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L:\PRXNWEBP\DOC\CP\eng\2020\"/>
    </mc:Choice>
  </mc:AlternateContent>
  <xr:revisionPtr revIDLastSave="0" documentId="8_{C8DC7FA5-BA2E-4FD7-B200-9D1439BD6584}" xr6:coauthVersionLast="44" xr6:coauthVersionMax="44" xr10:uidLastSave="{00000000-0000-0000-0000-000000000000}"/>
  <bookViews>
    <workbookView xWindow="-120" yWindow="-120" windowWidth="29040" windowHeight="17640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21" uniqueCount="128">
  <si>
    <t>of which: Non-financial corporations</t>
  </si>
  <si>
    <t>of which: Households</t>
  </si>
  <si>
    <t>Of which:
exposures with forbearance measures</t>
  </si>
  <si>
    <t>of which: Collateralised by residential immovable property</t>
  </si>
  <si>
    <t>of which: Collateralised by commercial immovable property</t>
  </si>
  <si>
    <t xml:space="preserve">Performing </t>
  </si>
  <si>
    <t>Gross carrying amount</t>
  </si>
  <si>
    <t xml:space="preserve">Accumulated impairment, accumulated negative changes in fair value due to credit risk </t>
  </si>
  <si>
    <t xml:space="preserve">Gross carriyng amount </t>
  </si>
  <si>
    <t>Inflows to 
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Number of obligors</t>
  </si>
  <si>
    <t xml:space="preserve">Non-financial corporations 
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>J Information and communication</t>
  </si>
  <si>
    <t>K Financial and insurance activities</t>
  </si>
  <si>
    <t>L Real estate activities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 xml:space="preserve">    of which: Collateralised by residential immovable property</t>
  </si>
  <si>
    <t>&lt;= 3 months</t>
  </si>
  <si>
    <t>&gt; 3 months
&lt;= 6 months</t>
  </si>
  <si>
    <t>&gt; 6 months
&lt;= 9 months</t>
  </si>
  <si>
    <t>&gt; 9 months
&lt;= 12 months</t>
  </si>
  <si>
    <t>0105</t>
  </si>
  <si>
    <t>0180</t>
  </si>
  <si>
    <t>0190</t>
  </si>
  <si>
    <t xml:space="preserve">Gross carrying amount </t>
  </si>
  <si>
    <t>Of which: 
expired</t>
  </si>
  <si>
    <t>Of which: grace period of capital and interest</t>
  </si>
  <si>
    <t>0200</t>
  </si>
  <si>
    <t>TOTAL</t>
  </si>
  <si>
    <t>Maximum amount of the guarantee that can be considered</t>
  </si>
  <si>
    <t>Newly originated loans and advances subject to public guarantee schemes</t>
  </si>
  <si>
    <t>Economic loss</t>
  </si>
  <si>
    <t xml:space="preserve">Economic loss </t>
  </si>
  <si>
    <t>Of which: granted</t>
  </si>
  <si>
    <t xml:space="preserve">Maximum amount of the guarantee that can be considered </t>
  </si>
  <si>
    <t>&gt; 12 months
&lt;= 18 months</t>
  </si>
  <si>
    <t>&gt; 18 months</t>
  </si>
  <si>
    <t>EBA-compliant moratoria loans and advances</t>
  </si>
  <si>
    <t xml:space="preserve">Loans and advances subject to EBA-compliant moratoria </t>
  </si>
  <si>
    <t>F90.01 Overview of EBA-compliant moratoria (legislative and non-legislative)</t>
  </si>
  <si>
    <t>0210</t>
  </si>
  <si>
    <t xml:space="preserve">F 91.01 Information on loans and advances subject to EBA-compliant moratoria (legislative and non-legislative) </t>
  </si>
  <si>
    <t>F 91.03 Loans and advances with expired EBA-compliant moratoria (legislative and non-legislative)</t>
  </si>
  <si>
    <t>Loans and advances subject to EBA-compliant moratoria</t>
  </si>
  <si>
    <t>Loans and advances with expired EBA-compliant moratoria</t>
  </si>
  <si>
    <t xml:space="preserve">    of which: Collateralised by commercial immovable property</t>
  </si>
  <si>
    <t>Payment received from the public guarantor during the period.</t>
  </si>
  <si>
    <t>&lt;= 6 months</t>
  </si>
  <si>
    <t>&gt; 6 months
&lt;= 12 months</t>
  </si>
  <si>
    <t>&gt; 1 year
&lt;= 2 year</t>
  </si>
  <si>
    <t>&gt; 2 year
&lt;= 5 year</t>
  </si>
  <si>
    <t>-</t>
  </si>
  <si>
    <t>0055</t>
  </si>
  <si>
    <t>Inflows linked to new lending</t>
  </si>
  <si>
    <t>Of which: Residual maturity of public guarantee</t>
  </si>
  <si>
    <t>Of which: with called public guarantee</t>
  </si>
  <si>
    <t>Residual maturity of moratoria</t>
  </si>
  <si>
    <t>Of which: legislative moratoria</t>
  </si>
  <si>
    <t>Of which: expired</t>
  </si>
  <si>
    <t>Of which: subject to extended moratoria</t>
  </si>
  <si>
    <t>Comment</t>
  </si>
  <si>
    <t>Newly originated loans and advances subject to public guarantee schemes in the context of the COVID-19 crisis</t>
  </si>
  <si>
    <t>Public guarantee received in the context of the COVID-19 crisis</t>
  </si>
  <si>
    <t>F 92.01 Measures applied in response to the COVID-19 crisis: breakdown by NACE codes</t>
  </si>
  <si>
    <t>F 91.05 Information on newly originated loans and advances subject to public guarantee schemes in the context of the COVID-19 crisis</t>
  </si>
  <si>
    <t>F90.03 Overview of newly originated loans and advances subject to public guarantee schemes in the context of the COVID-19 crisis</t>
  </si>
  <si>
    <t>Risk-weighted exposure amount associated to those loans and advances</t>
  </si>
  <si>
    <t>Current period</t>
  </si>
  <si>
    <t>Planned position at accounting year-end</t>
  </si>
  <si>
    <t>Planned position at year-end</t>
  </si>
  <si>
    <t>Amount</t>
  </si>
  <si>
    <t>Exposure value of loans and advances under non-expired public guarantee schemes in the context of the COVID-19 crisis</t>
  </si>
  <si>
    <t>Of which: loans and advances where the guarantees qualify as eligible collateral for credit risk mitigation purposes according to the CRR</t>
  </si>
  <si>
    <t xml:space="preserve">      Risk-weighted exposure amount of those loans and advances</t>
  </si>
  <si>
    <t xml:space="preserve">   Of which: loans and advances restructured to apply those guarantees</t>
  </si>
  <si>
    <t>Risk-weighted exposure amount of those loans and advances (before restructuring)</t>
  </si>
  <si>
    <t>Exposure value of loans and advances under expired public guarantee schemes in the context of the COVID-19 crisis</t>
  </si>
  <si>
    <t>Risk-weighted exposure amount of those loans and advances</t>
  </si>
  <si>
    <t>Other loans and advances with COVID-19-related forbearance measures</t>
  </si>
  <si>
    <t>Of which: with extended COVID-19-related forbearance measures</t>
  </si>
  <si>
    <t xml:space="preserve">    of which: Small and medium-sized enterprises</t>
  </si>
  <si>
    <t xml:space="preserve">Of which:
unlikely to pay that are not past-due or past-due &lt;= 90 days </t>
  </si>
  <si>
    <t xml:space="preserve">Non-performing </t>
  </si>
  <si>
    <t>of which: Small and medium-sized enterprises</t>
  </si>
  <si>
    <t>F 93.01 Interest income and fee and commission income from loans and advances subject to COVID-19-related measures</t>
  </si>
  <si>
    <t>Interest income from loans and advances subject to COVID-19-related measures</t>
  </si>
  <si>
    <t>Fee and commission income from loans and advances subject to COVID-19-related measures</t>
  </si>
  <si>
    <t>Of which:
instruments with significant increase in credit risk since initial recognition but not credit-impaired (Stage 2)</t>
  </si>
  <si>
    <t xml:space="preserve">Of which: unlikely to pay that are not past-due or past-due &lt;= 90 days </t>
  </si>
  <si>
    <t>F 91.02 Information on other loans and advances subject to COVID-19-related forbearance measures</t>
  </si>
  <si>
    <t>Other loans and advances subject to COVID-19-related forbearance measures</t>
  </si>
  <si>
    <t>Other loans and advances with expired COVID-19-related forbearance measures (grace period/payment moratorium)</t>
  </si>
  <si>
    <t>F 91.04 Other loans and advances with expired COVID-19-related forbearance measures (grace period/payment moratorium)</t>
  </si>
  <si>
    <t>F90.02 Overview of other COVID-19-related forbearance measures</t>
  </si>
  <si>
    <t>Residual maturity of COVID-19-related forbearance measures (grace period/payment moratorium)</t>
  </si>
  <si>
    <t>F 93.02 Prudential information on loans and advances subject to public guarantee schemes in the context of the COVID-19 cri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6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4" fontId="13" fillId="0" borderId="0" applyFill="0" applyBorder="0" applyAlignment="0" applyProtection="0"/>
    <xf numFmtId="164" fontId="8" fillId="0" borderId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25">
    <xf numFmtId="0" fontId="0" fillId="0" borderId="0" xfId="0"/>
    <xf numFmtId="0" fontId="55" fillId="0" borderId="0" xfId="247" applyFont="1" applyAlignment="1">
      <alignment vertical="top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10" fillId="28" borderId="7" xfId="247" quotePrefix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0" fillId="28" borderId="26" xfId="182" quotePrefix="1" applyFont="1" applyFill="1" applyBorder="1" applyAlignment="1">
      <alignment horizontal="center" vertical="center" wrapText="1"/>
    </xf>
    <xf numFmtId="0" fontId="10" fillId="28" borderId="30" xfId="182" quotePrefix="1" applyFont="1" applyFill="1" applyBorder="1" applyAlignment="1">
      <alignment horizontal="center" vertical="center" wrapText="1"/>
    </xf>
    <xf numFmtId="0" fontId="10" fillId="28" borderId="31" xfId="182" quotePrefix="1" applyFont="1" applyFill="1" applyBorder="1" applyAlignment="1">
      <alignment horizontal="center" vertical="center" wrapText="1"/>
    </xf>
    <xf numFmtId="0" fontId="10" fillId="28" borderId="7" xfId="182" quotePrefix="1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1" fillId="28" borderId="20" xfId="182" quotePrefix="1" applyFont="1" applyFill="1" applyBorder="1" applyAlignment="1">
      <alignment horizontal="center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57" fillId="28" borderId="30" xfId="248" applyFont="1" applyFill="1" applyBorder="1" applyAlignment="1">
      <alignment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11" fillId="28" borderId="7" xfId="0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0" fontId="10" fillId="28" borderId="13" xfId="247" quotePrefix="1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57" fillId="28" borderId="31" xfId="248" applyFont="1" applyFill="1" applyBorder="1" applyAlignment="1">
      <alignment vertical="center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57" fillId="0" borderId="33" xfId="248" applyFont="1" applyFill="1" applyBorder="1" applyAlignment="1">
      <alignment vertical="center" wrapText="1"/>
    </xf>
    <xf numFmtId="0" fontId="57" fillId="0" borderId="32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59" fillId="28" borderId="26" xfId="248" applyFont="1" applyFill="1" applyBorder="1" applyAlignment="1">
      <alignment vertical="center" wrapText="1"/>
    </xf>
    <xf numFmtId="0" fontId="59" fillId="28" borderId="25" xfId="248" applyFont="1" applyFill="1" applyBorder="1" applyAlignment="1">
      <alignment vertical="center" wrapText="1"/>
    </xf>
    <xf numFmtId="0" fontId="59" fillId="28" borderId="31" xfId="248" applyFont="1" applyFill="1" applyBorder="1" applyAlignment="1">
      <alignment vertical="center" wrapText="1"/>
    </xf>
    <xf numFmtId="0" fontId="59" fillId="28" borderId="35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9" fillId="28" borderId="25" xfId="248" applyFont="1" applyFill="1" applyBorder="1" applyAlignment="1">
      <alignment horizontal="left" vertical="center"/>
    </xf>
    <xf numFmtId="0" fontId="59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1" fillId="28" borderId="7" xfId="247" quotePrefix="1" applyFont="1" applyFill="1" applyBorder="1" applyAlignment="1">
      <alignment horizontal="center" vertical="center" wrapTex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7" xfId="182" quotePrefix="1" applyFont="1" applyFill="1" applyBorder="1" applyAlignment="1">
      <alignment horizontal="center" vertical="center" wrapText="1"/>
    </xf>
    <xf numFmtId="0" fontId="58" fillId="28" borderId="8" xfId="278" applyFont="1" applyFill="1" applyBorder="1" applyAlignment="1">
      <alignment horizontal="center" vertical="center"/>
    </xf>
    <xf numFmtId="0" fontId="58" fillId="28" borderId="29" xfId="278" applyFont="1" applyFill="1" applyBorder="1" applyAlignment="1">
      <alignment horizontal="center" vertical="center"/>
    </xf>
    <xf numFmtId="0" fontId="58" fillId="28" borderId="20" xfId="278" applyFont="1" applyFill="1" applyBorder="1" applyAlignment="1">
      <alignment horizontal="center" vertical="center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47" fillId="0" borderId="0" xfId="247" applyFont="1" applyFill="1" applyAlignment="1">
      <alignment horizontal="left" vertical="top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19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zoomScale="71" zoomScaleNormal="71" workbookViewId="0">
      <selection activeCell="F37" sqref="F37"/>
    </sheetView>
  </sheetViews>
  <sheetFormatPr defaultColWidth="10.85546875" defaultRowHeight="10.5"/>
  <cols>
    <col min="1" max="1" width="2.5703125" style="24" customWidth="1"/>
    <col min="2" max="2" width="4.85546875" style="24" customWidth="1"/>
    <col min="3" max="3" width="65" style="24" customWidth="1"/>
    <col min="4" max="15" width="12.28515625" style="24" customWidth="1"/>
    <col min="16" max="16" width="11.7109375" style="24" customWidth="1"/>
    <col min="17" max="255" width="9.140625" style="24" customWidth="1"/>
    <col min="256" max="256" width="1.42578125" style="24" customWidth="1"/>
    <col min="257" max="257" width="46.42578125" style="24" customWidth="1"/>
    <col min="258" max="258" width="16.42578125" style="24" customWidth="1"/>
    <col min="259" max="16384" width="10.85546875" style="24"/>
  </cols>
  <sheetData>
    <row r="1" spans="2:16">
      <c r="B1" s="22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</row>
    <row r="2" spans="2:16">
      <c r="B2" s="25" t="s">
        <v>71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</row>
    <row r="3" spans="2:16"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</row>
    <row r="4" spans="2:16" ht="18.95" customHeight="1">
      <c r="B4" s="158"/>
      <c r="C4" s="159"/>
      <c r="D4" s="150" t="s">
        <v>27</v>
      </c>
      <c r="E4" s="54"/>
      <c r="F4" s="147" t="s">
        <v>56</v>
      </c>
      <c r="G4" s="148"/>
      <c r="H4" s="148"/>
      <c r="I4" s="148"/>
      <c r="J4" s="148"/>
      <c r="K4" s="148"/>
      <c r="L4" s="148"/>
      <c r="M4" s="148"/>
      <c r="N4" s="148"/>
      <c r="O4" s="148"/>
      <c r="P4" s="149"/>
    </row>
    <row r="5" spans="2:16" ht="18.95" customHeight="1">
      <c r="B5" s="160"/>
      <c r="C5" s="161"/>
      <c r="D5" s="151"/>
      <c r="E5" s="55"/>
      <c r="F5" s="46"/>
      <c r="G5" s="147" t="s">
        <v>65</v>
      </c>
      <c r="H5" s="148"/>
      <c r="I5" s="148"/>
      <c r="J5" s="148"/>
      <c r="K5" s="148"/>
      <c r="L5" s="148"/>
      <c r="M5" s="148"/>
      <c r="N5" s="148"/>
      <c r="O5" s="148"/>
      <c r="P5" s="149"/>
    </row>
    <row r="6" spans="2:16" ht="33.75" customHeight="1">
      <c r="B6" s="160"/>
      <c r="C6" s="161"/>
      <c r="D6" s="151"/>
      <c r="E6" s="51"/>
      <c r="F6" s="51"/>
      <c r="G6" s="45"/>
      <c r="H6" s="164" t="s">
        <v>89</v>
      </c>
      <c r="I6" s="164" t="s">
        <v>91</v>
      </c>
      <c r="J6" s="164" t="s">
        <v>90</v>
      </c>
      <c r="K6" s="167" t="s">
        <v>88</v>
      </c>
      <c r="L6" s="168"/>
      <c r="M6" s="168"/>
      <c r="N6" s="168"/>
      <c r="O6" s="168"/>
      <c r="P6" s="169"/>
    </row>
    <row r="7" spans="2:16" ht="32.25" customHeight="1">
      <c r="B7" s="160"/>
      <c r="C7" s="161"/>
      <c r="D7" s="151"/>
      <c r="E7" s="83" t="s">
        <v>65</v>
      </c>
      <c r="F7" s="52"/>
      <c r="G7" s="45"/>
      <c r="H7" s="165"/>
      <c r="I7" s="165"/>
      <c r="J7" s="165"/>
      <c r="K7" s="66" t="s">
        <v>49</v>
      </c>
      <c r="L7" s="103" t="s">
        <v>50</v>
      </c>
      <c r="M7" s="103" t="s">
        <v>51</v>
      </c>
      <c r="N7" s="103" t="s">
        <v>52</v>
      </c>
      <c r="O7" s="103" t="s">
        <v>67</v>
      </c>
      <c r="P7" s="74" t="s">
        <v>68</v>
      </c>
    </row>
    <row r="8" spans="2:16" ht="12.75" customHeight="1">
      <c r="B8" s="160"/>
      <c r="C8" s="161"/>
      <c r="D8" s="151"/>
      <c r="E8" s="51"/>
      <c r="F8" s="51"/>
      <c r="G8" s="45"/>
      <c r="H8" s="165"/>
      <c r="I8" s="165"/>
      <c r="J8" s="165"/>
      <c r="K8" s="67"/>
      <c r="L8" s="47"/>
      <c r="M8" s="47"/>
      <c r="N8" s="47"/>
      <c r="O8" s="47"/>
      <c r="P8" s="47"/>
    </row>
    <row r="9" spans="2:16" ht="12.75" customHeight="1">
      <c r="B9" s="160"/>
      <c r="C9" s="161"/>
      <c r="D9" s="152"/>
      <c r="E9" s="51"/>
      <c r="F9" s="51"/>
      <c r="G9" s="50"/>
      <c r="H9" s="166"/>
      <c r="I9" s="166"/>
      <c r="J9" s="166"/>
      <c r="K9" s="68"/>
      <c r="L9" s="48"/>
      <c r="M9" s="48"/>
      <c r="N9" s="48"/>
      <c r="O9" s="48"/>
      <c r="P9" s="48"/>
    </row>
    <row r="10" spans="2:16" ht="12.75" customHeight="1">
      <c r="B10" s="162"/>
      <c r="C10" s="163"/>
      <c r="D10" s="63" t="s">
        <v>10</v>
      </c>
      <c r="E10" s="44" t="s">
        <v>11</v>
      </c>
      <c r="F10" s="63" t="s">
        <v>12</v>
      </c>
      <c r="G10" s="44" t="s">
        <v>13</v>
      </c>
      <c r="H10" s="63" t="s">
        <v>14</v>
      </c>
      <c r="I10" s="63" t="s">
        <v>84</v>
      </c>
      <c r="J10" s="44" t="s">
        <v>15</v>
      </c>
      <c r="K10" s="63" t="s">
        <v>16</v>
      </c>
      <c r="L10" s="44" t="s">
        <v>17</v>
      </c>
      <c r="M10" s="63" t="s">
        <v>18</v>
      </c>
      <c r="N10" s="44" t="s">
        <v>19</v>
      </c>
      <c r="O10" s="63" t="s">
        <v>20</v>
      </c>
      <c r="P10" s="63" t="s">
        <v>21</v>
      </c>
    </row>
    <row r="11" spans="2:16" s="35" customFormat="1" ht="12.75" customHeight="1">
      <c r="B11" s="41" t="s">
        <v>10</v>
      </c>
      <c r="C11" s="37" t="s">
        <v>69</v>
      </c>
      <c r="D11" s="37"/>
      <c r="E11" s="37"/>
      <c r="F11" s="43"/>
      <c r="G11" s="36"/>
      <c r="H11" s="36"/>
      <c r="I11" s="36"/>
      <c r="J11" s="36"/>
      <c r="K11" s="36"/>
      <c r="L11" s="36"/>
      <c r="M11" s="36"/>
      <c r="N11" s="36"/>
      <c r="O11" s="36"/>
      <c r="P11" s="36"/>
    </row>
    <row r="12" spans="2:16" s="35" customFormat="1" ht="12.75" customHeight="1">
      <c r="B12" s="41" t="s">
        <v>11</v>
      </c>
      <c r="C12" s="43" t="s">
        <v>1</v>
      </c>
      <c r="D12" s="53"/>
      <c r="E12" s="53"/>
      <c r="F12" s="53"/>
      <c r="G12" s="36"/>
      <c r="H12" s="36"/>
      <c r="I12" s="36"/>
      <c r="J12" s="36"/>
      <c r="K12" s="36"/>
      <c r="L12" s="36"/>
      <c r="M12" s="36"/>
      <c r="N12" s="36"/>
      <c r="O12" s="36"/>
      <c r="P12" s="36"/>
    </row>
    <row r="13" spans="2:16" s="35" customFormat="1" ht="12.75" customHeight="1">
      <c r="B13" s="41" t="s">
        <v>12</v>
      </c>
      <c r="C13" s="43" t="s">
        <v>48</v>
      </c>
      <c r="D13" s="53"/>
      <c r="E13" s="53"/>
      <c r="F13" s="53"/>
      <c r="G13" s="36"/>
      <c r="H13" s="36"/>
      <c r="I13" s="36"/>
      <c r="J13" s="36"/>
      <c r="K13" s="36"/>
      <c r="L13" s="36"/>
      <c r="M13" s="36"/>
      <c r="N13" s="36"/>
      <c r="O13" s="36"/>
      <c r="P13" s="36"/>
    </row>
    <row r="14" spans="2:16" s="35" customFormat="1" ht="12.75" customHeight="1">
      <c r="B14" s="41" t="s">
        <v>13</v>
      </c>
      <c r="C14" s="43" t="s">
        <v>0</v>
      </c>
      <c r="D14" s="53"/>
      <c r="E14" s="53"/>
      <c r="F14" s="53"/>
      <c r="G14" s="36"/>
      <c r="H14" s="36"/>
      <c r="I14" s="36"/>
      <c r="J14" s="36"/>
      <c r="K14" s="36"/>
      <c r="L14" s="36"/>
      <c r="M14" s="36"/>
      <c r="N14" s="36"/>
      <c r="O14" s="36"/>
      <c r="P14" s="36"/>
    </row>
    <row r="15" spans="2:16" s="35" customFormat="1" ht="12.75" customHeight="1">
      <c r="B15" s="41" t="s">
        <v>14</v>
      </c>
      <c r="C15" s="43" t="s">
        <v>112</v>
      </c>
      <c r="D15" s="53"/>
      <c r="E15" s="53"/>
      <c r="F15" s="53"/>
      <c r="G15" s="36"/>
      <c r="H15" s="36"/>
      <c r="I15" s="36"/>
      <c r="J15" s="36"/>
      <c r="K15" s="36"/>
      <c r="L15" s="36"/>
      <c r="M15" s="36"/>
      <c r="N15" s="36"/>
      <c r="O15" s="36"/>
      <c r="P15" s="36"/>
    </row>
    <row r="16" spans="2:16" s="35" customFormat="1" ht="12.75" customHeight="1">
      <c r="B16" s="41" t="s">
        <v>15</v>
      </c>
      <c r="C16" s="96" t="s">
        <v>77</v>
      </c>
      <c r="D16" s="92"/>
      <c r="E16" s="92"/>
      <c r="F16" s="92"/>
      <c r="G16" s="93"/>
      <c r="H16" s="93"/>
      <c r="I16" s="93"/>
      <c r="J16" s="93"/>
      <c r="K16" s="93"/>
      <c r="L16" s="93"/>
      <c r="M16" s="93"/>
      <c r="N16" s="93"/>
      <c r="O16" s="93"/>
      <c r="P16" s="93"/>
    </row>
    <row r="17" spans="2:15"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</row>
    <row r="19" spans="2:15">
      <c r="B19" s="25" t="s">
        <v>125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</row>
    <row r="20" spans="2:15"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</row>
    <row r="21" spans="2:15" ht="18.95" customHeight="1">
      <c r="B21" s="158"/>
      <c r="C21" s="159"/>
      <c r="D21" s="150" t="s">
        <v>27</v>
      </c>
      <c r="E21" s="54"/>
      <c r="F21" s="147" t="s">
        <v>56</v>
      </c>
      <c r="G21" s="148"/>
      <c r="H21" s="148"/>
      <c r="I21" s="148"/>
      <c r="J21" s="148"/>
      <c r="K21" s="148"/>
      <c r="L21" s="148"/>
      <c r="M21" s="148"/>
      <c r="N21" s="148"/>
      <c r="O21" s="149"/>
    </row>
    <row r="22" spans="2:15" ht="18.95" customHeight="1">
      <c r="B22" s="160"/>
      <c r="C22" s="161"/>
      <c r="D22" s="151"/>
      <c r="E22" s="55"/>
      <c r="F22" s="46"/>
      <c r="G22" s="147" t="s">
        <v>65</v>
      </c>
      <c r="H22" s="148"/>
      <c r="I22" s="148"/>
      <c r="J22" s="148"/>
      <c r="K22" s="148"/>
      <c r="L22" s="148"/>
      <c r="M22" s="148"/>
      <c r="N22" s="148"/>
      <c r="O22" s="149"/>
    </row>
    <row r="23" spans="2:15" ht="35.25" customHeight="1">
      <c r="B23" s="160"/>
      <c r="C23" s="161"/>
      <c r="D23" s="151"/>
      <c r="E23" s="51"/>
      <c r="F23" s="51"/>
      <c r="G23" s="45"/>
      <c r="H23" s="164" t="s">
        <v>57</v>
      </c>
      <c r="I23" s="164" t="s">
        <v>111</v>
      </c>
      <c r="J23" s="167" t="s">
        <v>126</v>
      </c>
      <c r="K23" s="168"/>
      <c r="L23" s="168"/>
      <c r="M23" s="168"/>
      <c r="N23" s="168"/>
      <c r="O23" s="169"/>
    </row>
    <row r="24" spans="2:15" ht="42" customHeight="1">
      <c r="B24" s="160"/>
      <c r="C24" s="161"/>
      <c r="D24" s="151"/>
      <c r="E24" s="83" t="s">
        <v>65</v>
      </c>
      <c r="F24" s="52"/>
      <c r="G24" s="45"/>
      <c r="H24" s="165"/>
      <c r="I24" s="165"/>
      <c r="J24" s="66" t="s">
        <v>49</v>
      </c>
      <c r="K24" s="103" t="s">
        <v>50</v>
      </c>
      <c r="L24" s="103" t="s">
        <v>51</v>
      </c>
      <c r="M24" s="103" t="s">
        <v>52</v>
      </c>
      <c r="N24" s="103" t="s">
        <v>67</v>
      </c>
      <c r="O24" s="74" t="s">
        <v>68</v>
      </c>
    </row>
    <row r="25" spans="2:15">
      <c r="B25" s="160"/>
      <c r="C25" s="161"/>
      <c r="D25" s="151"/>
      <c r="E25" s="51"/>
      <c r="F25" s="51"/>
      <c r="G25" s="45"/>
      <c r="H25" s="165"/>
      <c r="I25" s="165"/>
      <c r="J25" s="67"/>
      <c r="K25" s="47"/>
      <c r="L25" s="47"/>
      <c r="M25" s="47"/>
      <c r="N25" s="47"/>
      <c r="O25" s="47"/>
    </row>
    <row r="26" spans="2:15">
      <c r="B26" s="160"/>
      <c r="C26" s="161"/>
      <c r="D26" s="152"/>
      <c r="E26" s="51"/>
      <c r="F26" s="51"/>
      <c r="G26" s="50"/>
      <c r="H26" s="166"/>
      <c r="I26" s="166"/>
      <c r="J26" s="68"/>
      <c r="K26" s="48"/>
      <c r="L26" s="48"/>
      <c r="M26" s="48"/>
      <c r="N26" s="48"/>
      <c r="O26" s="48"/>
    </row>
    <row r="27" spans="2:15">
      <c r="B27" s="162"/>
      <c r="C27" s="163"/>
      <c r="D27" s="63" t="s">
        <v>10</v>
      </c>
      <c r="E27" s="44" t="s">
        <v>11</v>
      </c>
      <c r="F27" s="63" t="s">
        <v>12</v>
      </c>
      <c r="G27" s="44" t="s">
        <v>13</v>
      </c>
      <c r="H27" s="63" t="s">
        <v>14</v>
      </c>
      <c r="I27" s="63" t="s">
        <v>84</v>
      </c>
      <c r="J27" s="44" t="s">
        <v>15</v>
      </c>
      <c r="K27" s="63" t="s">
        <v>16</v>
      </c>
      <c r="L27" s="44" t="s">
        <v>17</v>
      </c>
      <c r="M27" s="63" t="s">
        <v>18</v>
      </c>
      <c r="N27" s="44" t="s">
        <v>19</v>
      </c>
      <c r="O27" s="63" t="s">
        <v>20</v>
      </c>
    </row>
    <row r="28" spans="2:15" ht="12.75" customHeight="1">
      <c r="B28" s="41" t="s">
        <v>10</v>
      </c>
      <c r="C28" s="97" t="s">
        <v>110</v>
      </c>
      <c r="D28" s="71"/>
      <c r="E28" s="43"/>
      <c r="F28" s="43"/>
      <c r="G28" s="36"/>
      <c r="H28" s="36"/>
      <c r="I28" s="36"/>
      <c r="J28" s="36"/>
      <c r="K28" s="36"/>
      <c r="L28" s="36"/>
      <c r="M28" s="36"/>
      <c r="N28" s="36"/>
      <c r="O28" s="36"/>
    </row>
    <row r="29" spans="2:15" ht="12.75" customHeight="1">
      <c r="B29" s="41" t="s">
        <v>11</v>
      </c>
      <c r="C29" s="98" t="s">
        <v>1</v>
      </c>
      <c r="D29" s="58"/>
      <c r="E29" s="53"/>
      <c r="F29" s="53"/>
      <c r="G29" s="36"/>
      <c r="H29" s="36"/>
      <c r="I29" s="36"/>
      <c r="J29" s="36"/>
      <c r="K29" s="36"/>
      <c r="L29" s="36"/>
      <c r="M29" s="36"/>
      <c r="N29" s="36"/>
      <c r="O29" s="36"/>
    </row>
    <row r="30" spans="2:15" ht="12.75" customHeight="1">
      <c r="B30" s="41" t="s">
        <v>12</v>
      </c>
      <c r="C30" s="99" t="s">
        <v>0</v>
      </c>
      <c r="D30" s="91"/>
      <c r="E30" s="92"/>
      <c r="F30" s="92"/>
      <c r="G30" s="93"/>
      <c r="H30" s="93"/>
      <c r="I30" s="93"/>
      <c r="J30" s="93"/>
      <c r="K30" s="93"/>
      <c r="L30" s="93"/>
      <c r="M30" s="93"/>
      <c r="N30" s="93"/>
      <c r="O30" s="93"/>
    </row>
    <row r="33" spans="2:12">
      <c r="B33" s="25" t="s">
        <v>97</v>
      </c>
    </row>
    <row r="35" spans="2:12" ht="18.95" customHeight="1">
      <c r="B35" s="110"/>
      <c r="C35" s="109"/>
      <c r="D35" s="150" t="s">
        <v>27</v>
      </c>
      <c r="E35" s="133"/>
      <c r="F35" s="147" t="s">
        <v>56</v>
      </c>
      <c r="G35" s="148"/>
      <c r="H35" s="148"/>
      <c r="I35" s="148"/>
      <c r="J35" s="148"/>
      <c r="K35" s="149"/>
      <c r="L35" s="153" t="s">
        <v>78</v>
      </c>
    </row>
    <row r="36" spans="2:12" ht="18.95" customHeight="1">
      <c r="B36" s="112"/>
      <c r="C36" s="111"/>
      <c r="D36" s="151"/>
      <c r="E36" s="153" t="s">
        <v>87</v>
      </c>
      <c r="F36" s="46"/>
      <c r="G36" s="153" t="s">
        <v>87</v>
      </c>
      <c r="H36" s="144" t="s">
        <v>86</v>
      </c>
      <c r="I36" s="145"/>
      <c r="J36" s="145"/>
      <c r="K36" s="146"/>
      <c r="L36" s="154"/>
    </row>
    <row r="37" spans="2:12" ht="33.75" customHeight="1">
      <c r="B37" s="112"/>
      <c r="C37" s="111"/>
      <c r="D37" s="151"/>
      <c r="E37" s="156"/>
      <c r="F37" s="83"/>
      <c r="G37" s="156"/>
      <c r="H37" s="134" t="s">
        <v>79</v>
      </c>
      <c r="I37" s="135" t="s">
        <v>80</v>
      </c>
      <c r="J37" s="135" t="s">
        <v>81</v>
      </c>
      <c r="K37" s="135" t="s">
        <v>82</v>
      </c>
      <c r="L37" s="154"/>
    </row>
    <row r="38" spans="2:12" ht="12.75" customHeight="1">
      <c r="B38" s="112"/>
      <c r="C38" s="111"/>
      <c r="D38" s="151"/>
      <c r="E38" s="156"/>
      <c r="F38" s="51"/>
      <c r="G38" s="156"/>
      <c r="H38" s="136"/>
      <c r="I38" s="137"/>
      <c r="J38" s="137"/>
      <c r="K38" s="137"/>
      <c r="L38" s="154"/>
    </row>
    <row r="39" spans="2:12" ht="12" customHeight="1">
      <c r="B39" s="112"/>
      <c r="C39" s="111"/>
      <c r="D39" s="152"/>
      <c r="E39" s="157"/>
      <c r="F39" s="51"/>
      <c r="G39" s="157"/>
      <c r="H39" s="138"/>
      <c r="I39" s="139"/>
      <c r="J39" s="139"/>
      <c r="K39" s="139"/>
      <c r="L39" s="155"/>
    </row>
    <row r="40" spans="2:12" ht="12.75" customHeight="1">
      <c r="B40" s="114"/>
      <c r="C40" s="113"/>
      <c r="D40" s="142" t="s">
        <v>10</v>
      </c>
      <c r="E40" s="143" t="s">
        <v>11</v>
      </c>
      <c r="F40" s="142" t="s">
        <v>12</v>
      </c>
      <c r="G40" s="143" t="s">
        <v>13</v>
      </c>
      <c r="H40" s="142" t="s">
        <v>14</v>
      </c>
      <c r="I40" s="143" t="s">
        <v>15</v>
      </c>
      <c r="J40" s="142" t="s">
        <v>16</v>
      </c>
      <c r="K40" s="143" t="s">
        <v>17</v>
      </c>
      <c r="L40" s="63" t="s">
        <v>18</v>
      </c>
    </row>
    <row r="41" spans="2:12" ht="24.75" customHeight="1">
      <c r="B41" s="140" t="s">
        <v>10</v>
      </c>
      <c r="C41" s="42" t="s">
        <v>62</v>
      </c>
      <c r="D41" s="115"/>
      <c r="E41" s="116"/>
      <c r="F41" s="116"/>
      <c r="G41" s="116"/>
      <c r="H41" s="116"/>
      <c r="I41" s="116"/>
      <c r="J41" s="116"/>
      <c r="K41" s="116"/>
      <c r="L41" s="116"/>
    </row>
    <row r="42" spans="2:12" ht="12.75" customHeight="1">
      <c r="B42" s="141" t="s">
        <v>11</v>
      </c>
      <c r="C42" s="117" t="s">
        <v>1</v>
      </c>
      <c r="D42" s="118" t="s">
        <v>83</v>
      </c>
      <c r="E42" s="119" t="s">
        <v>83</v>
      </c>
      <c r="F42" s="117"/>
      <c r="G42" s="117"/>
      <c r="H42" s="117"/>
      <c r="I42" s="117"/>
      <c r="J42" s="117"/>
      <c r="K42" s="117"/>
      <c r="L42" s="117"/>
    </row>
    <row r="43" spans="2:12" ht="12.75" customHeight="1">
      <c r="B43" s="140" t="s">
        <v>12</v>
      </c>
      <c r="C43" s="96" t="s">
        <v>0</v>
      </c>
      <c r="D43" s="120" t="s">
        <v>83</v>
      </c>
      <c r="E43" s="121" t="s">
        <v>83</v>
      </c>
      <c r="F43" s="96"/>
      <c r="G43" s="96"/>
      <c r="H43" s="96"/>
      <c r="I43" s="96"/>
      <c r="J43" s="96"/>
      <c r="K43" s="96"/>
      <c r="L43" s="96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zoomScaleNormal="100" zoomScalePageLayoutView="65" workbookViewId="0">
      <selection activeCell="C83" sqref="C83"/>
    </sheetView>
  </sheetViews>
  <sheetFormatPr defaultColWidth="8.7109375" defaultRowHeight="12.75"/>
  <cols>
    <col min="1" max="1" width="3.28515625" style="1" customWidth="1"/>
    <col min="2" max="2" width="5.85546875" style="6" customWidth="1"/>
    <col min="3" max="3" width="34.7109375" style="6" customWidth="1"/>
    <col min="4" max="4" width="16.5703125" style="6" customWidth="1"/>
    <col min="5" max="22" width="19.42578125" style="6" customWidth="1"/>
    <col min="23" max="23" width="22.42578125" style="6" customWidth="1"/>
    <col min="24" max="26" width="19.42578125" style="6" customWidth="1"/>
    <col min="27" max="16384" width="8.7109375" style="1"/>
  </cols>
  <sheetData>
    <row r="2" spans="2:27" ht="14.25" customHeight="1">
      <c r="B2" s="199" t="s">
        <v>73</v>
      </c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49"/>
      <c r="U2" s="17"/>
    </row>
    <row r="3" spans="2:27" ht="11.25" customHeight="1"/>
    <row r="4" spans="2:27" ht="12.75" hidden="1" customHeight="1"/>
    <row r="5" spans="2:27" ht="32.450000000000003" customHeight="1">
      <c r="B5" s="191"/>
      <c r="C5" s="192"/>
      <c r="D5" s="192"/>
      <c r="E5" s="188" t="s">
        <v>6</v>
      </c>
      <c r="F5" s="189"/>
      <c r="G5" s="189"/>
      <c r="H5" s="189"/>
      <c r="I5" s="189"/>
      <c r="J5" s="189"/>
      <c r="K5" s="189"/>
      <c r="L5" s="189"/>
      <c r="M5" s="190"/>
      <c r="N5" s="188" t="s">
        <v>7</v>
      </c>
      <c r="O5" s="189"/>
      <c r="P5" s="189"/>
      <c r="Q5" s="189"/>
      <c r="R5" s="189"/>
      <c r="S5" s="189"/>
      <c r="T5" s="189"/>
      <c r="U5" s="189"/>
      <c r="V5" s="190"/>
      <c r="W5" s="69" t="s">
        <v>61</v>
      </c>
      <c r="X5" s="89" t="s">
        <v>8</v>
      </c>
      <c r="Y5" s="180" t="s">
        <v>63</v>
      </c>
      <c r="Z5" s="76"/>
      <c r="AA5" s="6"/>
    </row>
    <row r="6" spans="2:27" ht="21.95" customHeight="1">
      <c r="B6" s="194"/>
      <c r="C6" s="195"/>
      <c r="D6" s="195"/>
      <c r="E6" s="206"/>
      <c r="F6" s="188" t="s">
        <v>5</v>
      </c>
      <c r="G6" s="189"/>
      <c r="H6" s="189"/>
      <c r="I6" s="190"/>
      <c r="J6" s="188" t="s">
        <v>114</v>
      </c>
      <c r="K6" s="189"/>
      <c r="L6" s="189"/>
      <c r="M6" s="190"/>
      <c r="N6" s="14"/>
      <c r="O6" s="188" t="s">
        <v>5</v>
      </c>
      <c r="P6" s="189"/>
      <c r="Q6" s="189"/>
      <c r="R6" s="190"/>
      <c r="S6" s="188" t="s">
        <v>114</v>
      </c>
      <c r="T6" s="189"/>
      <c r="U6" s="189"/>
      <c r="V6" s="190"/>
      <c r="W6" s="180" t="s">
        <v>94</v>
      </c>
      <c r="X6" s="180" t="s">
        <v>9</v>
      </c>
      <c r="Y6" s="181"/>
      <c r="Z6" s="76"/>
      <c r="AA6" s="6"/>
    </row>
    <row r="7" spans="2:27" ht="23.25" customHeight="1">
      <c r="B7" s="194"/>
      <c r="C7" s="195"/>
      <c r="D7" s="195"/>
      <c r="E7" s="206"/>
      <c r="F7" s="7"/>
      <c r="G7" s="208" t="s">
        <v>58</v>
      </c>
      <c r="H7" s="174" t="s">
        <v>2</v>
      </c>
      <c r="I7" s="174" t="s">
        <v>119</v>
      </c>
      <c r="J7" s="16"/>
      <c r="K7" s="208" t="s">
        <v>58</v>
      </c>
      <c r="L7" s="174" t="s">
        <v>2</v>
      </c>
      <c r="M7" s="174" t="s">
        <v>113</v>
      </c>
      <c r="N7" s="11"/>
      <c r="O7" s="13"/>
      <c r="P7" s="208" t="s">
        <v>58</v>
      </c>
      <c r="Q7" s="174" t="s">
        <v>2</v>
      </c>
      <c r="R7" s="174" t="s">
        <v>119</v>
      </c>
      <c r="S7" s="9"/>
      <c r="T7" s="208" t="s">
        <v>58</v>
      </c>
      <c r="U7" s="174" t="s">
        <v>2</v>
      </c>
      <c r="V7" s="174" t="s">
        <v>120</v>
      </c>
      <c r="W7" s="181"/>
      <c r="X7" s="181"/>
      <c r="Y7" s="181"/>
      <c r="Z7" s="76"/>
      <c r="AA7" s="6"/>
    </row>
    <row r="8" spans="2:27" ht="62.45" customHeight="1">
      <c r="B8" s="194"/>
      <c r="C8" s="195"/>
      <c r="D8" s="195"/>
      <c r="E8" s="207"/>
      <c r="F8" s="8"/>
      <c r="G8" s="209"/>
      <c r="H8" s="175"/>
      <c r="I8" s="175"/>
      <c r="J8" s="8"/>
      <c r="K8" s="209"/>
      <c r="L8" s="175"/>
      <c r="M8" s="175"/>
      <c r="N8" s="12"/>
      <c r="O8" s="15"/>
      <c r="P8" s="182"/>
      <c r="Q8" s="175"/>
      <c r="R8" s="175"/>
      <c r="S8" s="10"/>
      <c r="T8" s="209"/>
      <c r="U8" s="175"/>
      <c r="V8" s="175"/>
      <c r="W8" s="182"/>
      <c r="X8" s="182"/>
      <c r="Y8" s="182"/>
      <c r="Z8" s="76"/>
      <c r="AA8" s="6"/>
    </row>
    <row r="9" spans="2:27" s="6" customFormat="1" ht="11.45" customHeight="1">
      <c r="B9" s="18"/>
      <c r="C9" s="19"/>
      <c r="D9" s="19"/>
      <c r="E9" s="20" t="s">
        <v>10</v>
      </c>
      <c r="F9" s="21" t="s">
        <v>11</v>
      </c>
      <c r="G9" s="20" t="s">
        <v>12</v>
      </c>
      <c r="H9" s="21" t="s">
        <v>13</v>
      </c>
      <c r="I9" s="20" t="s">
        <v>14</v>
      </c>
      <c r="J9" s="21" t="s">
        <v>15</v>
      </c>
      <c r="K9" s="20" t="s">
        <v>16</v>
      </c>
      <c r="L9" s="21" t="s">
        <v>17</v>
      </c>
      <c r="M9" s="20" t="s">
        <v>18</v>
      </c>
      <c r="N9" s="21" t="s">
        <v>19</v>
      </c>
      <c r="O9" s="20" t="s">
        <v>20</v>
      </c>
      <c r="P9" s="21" t="s">
        <v>21</v>
      </c>
      <c r="Q9" s="20" t="s">
        <v>22</v>
      </c>
      <c r="R9" s="21" t="s">
        <v>23</v>
      </c>
      <c r="S9" s="20" t="s">
        <v>24</v>
      </c>
      <c r="T9" s="21" t="s">
        <v>25</v>
      </c>
      <c r="U9" s="20" t="s">
        <v>26</v>
      </c>
      <c r="V9" s="21" t="s">
        <v>54</v>
      </c>
      <c r="W9" s="21" t="s">
        <v>55</v>
      </c>
      <c r="X9" s="21" t="s">
        <v>59</v>
      </c>
      <c r="Y9" s="78" t="s">
        <v>72</v>
      </c>
      <c r="Z9" s="77"/>
    </row>
    <row r="10" spans="2:27" s="6" customFormat="1" ht="23.25" customHeight="1">
      <c r="B10" s="2" t="s">
        <v>10</v>
      </c>
      <c r="C10" s="178" t="s">
        <v>75</v>
      </c>
      <c r="D10" s="179"/>
      <c r="E10" s="3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5"/>
      <c r="Z10" s="75"/>
    </row>
    <row r="11" spans="2:27">
      <c r="B11" s="2" t="s">
        <v>11</v>
      </c>
      <c r="C11" s="203" t="s">
        <v>1</v>
      </c>
      <c r="D11" s="204"/>
      <c r="E11" s="3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5"/>
      <c r="Z11" s="75"/>
      <c r="AA11" s="6"/>
    </row>
    <row r="12" spans="2:27" ht="12.75" customHeight="1">
      <c r="B12" s="2" t="s">
        <v>12</v>
      </c>
      <c r="C12" s="172" t="s">
        <v>3</v>
      </c>
      <c r="D12" s="173"/>
      <c r="E12" s="5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5"/>
      <c r="Z12" s="75"/>
      <c r="AA12" s="6"/>
    </row>
    <row r="13" spans="2:27" s="6" customFormat="1" ht="12.75" customHeight="1">
      <c r="B13" s="2" t="s">
        <v>13</v>
      </c>
      <c r="C13" s="170" t="s">
        <v>0</v>
      </c>
      <c r="D13" s="171"/>
      <c r="E13" s="5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5"/>
      <c r="Z13" s="75"/>
    </row>
    <row r="14" spans="2:27" s="6" customFormat="1" ht="12.75" customHeight="1">
      <c r="B14" s="2" t="s">
        <v>14</v>
      </c>
      <c r="C14" s="172" t="s">
        <v>115</v>
      </c>
      <c r="D14" s="173"/>
      <c r="E14" s="5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5"/>
      <c r="Z14" s="75"/>
    </row>
    <row r="15" spans="2:27" s="6" customFormat="1" ht="12.75" customHeight="1">
      <c r="B15" s="2" t="s">
        <v>15</v>
      </c>
      <c r="C15" s="176" t="s">
        <v>4</v>
      </c>
      <c r="D15" s="177"/>
      <c r="E15" s="100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0"/>
      <c r="Z15" s="75"/>
    </row>
    <row r="16" spans="2:27"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</row>
    <row r="17" spans="1:26" s="6" customFormat="1"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</row>
    <row r="18" spans="1:26" s="6" customFormat="1"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</row>
    <row r="19" spans="1:26" s="6" customFormat="1">
      <c r="B19" s="199" t="s">
        <v>121</v>
      </c>
      <c r="C19" s="199"/>
      <c r="D19" s="199"/>
      <c r="E19" s="199"/>
      <c r="F19" s="199"/>
      <c r="G19" s="199"/>
      <c r="H19" s="199"/>
      <c r="I19" s="199"/>
      <c r="J19" s="199"/>
      <c r="K19" s="199"/>
      <c r="L19" s="199"/>
      <c r="M19" s="199"/>
      <c r="N19" s="199"/>
      <c r="O19" s="199"/>
      <c r="P19" s="199"/>
      <c r="Q19" s="199"/>
      <c r="R19" s="199"/>
      <c r="S19" s="199"/>
      <c r="T19" s="90"/>
      <c r="U19" s="90"/>
      <c r="Z19" s="56"/>
    </row>
    <row r="20" spans="1:26" s="6" customFormat="1">
      <c r="Z20" s="56"/>
    </row>
    <row r="21" spans="1:26" s="6" customFormat="1">
      <c r="Z21" s="56"/>
    </row>
    <row r="22" spans="1:26" s="6" customFormat="1" ht="30" customHeight="1">
      <c r="B22" s="191"/>
      <c r="C22" s="192"/>
      <c r="D22" s="192"/>
      <c r="E22" s="188" t="s">
        <v>6</v>
      </c>
      <c r="F22" s="189"/>
      <c r="G22" s="189"/>
      <c r="H22" s="189"/>
      <c r="I22" s="189"/>
      <c r="J22" s="189"/>
      <c r="K22" s="190"/>
      <c r="L22" s="188" t="s">
        <v>7</v>
      </c>
      <c r="M22" s="189"/>
      <c r="N22" s="189"/>
      <c r="O22" s="189"/>
      <c r="P22" s="189"/>
      <c r="Q22" s="189"/>
      <c r="R22" s="190"/>
      <c r="S22" s="69" t="s">
        <v>61</v>
      </c>
      <c r="T22" s="82" t="s">
        <v>8</v>
      </c>
      <c r="U22" s="56"/>
    </row>
    <row r="23" spans="1:26" s="6" customFormat="1" ht="21.95" customHeight="1">
      <c r="B23" s="194"/>
      <c r="C23" s="195"/>
      <c r="D23" s="195"/>
      <c r="E23" s="206"/>
      <c r="F23" s="188" t="s">
        <v>5</v>
      </c>
      <c r="G23" s="189"/>
      <c r="H23" s="190"/>
      <c r="I23" s="188" t="s">
        <v>114</v>
      </c>
      <c r="J23" s="189"/>
      <c r="K23" s="190"/>
      <c r="L23" s="14"/>
      <c r="M23" s="188" t="s">
        <v>5</v>
      </c>
      <c r="N23" s="189"/>
      <c r="O23" s="190"/>
      <c r="P23" s="188" t="s">
        <v>114</v>
      </c>
      <c r="Q23" s="189"/>
      <c r="R23" s="190"/>
      <c r="S23" s="180" t="s">
        <v>94</v>
      </c>
      <c r="T23" s="180" t="s">
        <v>9</v>
      </c>
      <c r="U23" s="56"/>
    </row>
    <row r="24" spans="1:26" s="6" customFormat="1" ht="37.5" customHeight="1">
      <c r="B24" s="194"/>
      <c r="C24" s="195"/>
      <c r="D24" s="195"/>
      <c r="E24" s="206"/>
      <c r="F24" s="84"/>
      <c r="G24" s="208" t="s">
        <v>58</v>
      </c>
      <c r="H24" s="174" t="s">
        <v>119</v>
      </c>
      <c r="I24" s="84"/>
      <c r="J24" s="208" t="s">
        <v>58</v>
      </c>
      <c r="K24" s="174" t="s">
        <v>113</v>
      </c>
      <c r="L24" s="87"/>
      <c r="M24" s="13"/>
      <c r="N24" s="208" t="s">
        <v>58</v>
      </c>
      <c r="O24" s="174" t="s">
        <v>119</v>
      </c>
      <c r="P24" s="9"/>
      <c r="Q24" s="208" t="s">
        <v>58</v>
      </c>
      <c r="R24" s="174" t="s">
        <v>120</v>
      </c>
      <c r="S24" s="181"/>
      <c r="T24" s="181"/>
      <c r="U24" s="56"/>
    </row>
    <row r="25" spans="1:26" s="6" customFormat="1" ht="29.45" customHeight="1">
      <c r="B25" s="194"/>
      <c r="C25" s="195"/>
      <c r="D25" s="195"/>
      <c r="E25" s="207"/>
      <c r="F25" s="85"/>
      <c r="G25" s="209"/>
      <c r="H25" s="175"/>
      <c r="I25" s="85"/>
      <c r="J25" s="209"/>
      <c r="K25" s="175"/>
      <c r="L25" s="88"/>
      <c r="M25" s="15"/>
      <c r="N25" s="182"/>
      <c r="O25" s="175"/>
      <c r="P25" s="10"/>
      <c r="Q25" s="209"/>
      <c r="R25" s="175"/>
      <c r="S25" s="182"/>
      <c r="T25" s="182"/>
      <c r="U25" s="56"/>
    </row>
    <row r="26" spans="1:26" s="6" customFormat="1">
      <c r="B26" s="18"/>
      <c r="C26" s="19"/>
      <c r="D26" s="19"/>
      <c r="E26" s="20" t="s">
        <v>10</v>
      </c>
      <c r="F26" s="21" t="s">
        <v>11</v>
      </c>
      <c r="G26" s="20" t="s">
        <v>12</v>
      </c>
      <c r="H26" s="21" t="s">
        <v>13</v>
      </c>
      <c r="I26" s="20" t="s">
        <v>14</v>
      </c>
      <c r="J26" s="21" t="s">
        <v>15</v>
      </c>
      <c r="K26" s="20" t="s">
        <v>16</v>
      </c>
      <c r="L26" s="21" t="s">
        <v>17</v>
      </c>
      <c r="M26" s="20" t="s">
        <v>18</v>
      </c>
      <c r="N26" s="21" t="s">
        <v>19</v>
      </c>
      <c r="O26" s="20" t="s">
        <v>20</v>
      </c>
      <c r="P26" s="21" t="s">
        <v>21</v>
      </c>
      <c r="Q26" s="20" t="s">
        <v>22</v>
      </c>
      <c r="R26" s="21" t="s">
        <v>23</v>
      </c>
      <c r="S26" s="20" t="s">
        <v>24</v>
      </c>
      <c r="T26" s="21" t="s">
        <v>25</v>
      </c>
      <c r="U26" s="56"/>
    </row>
    <row r="27" spans="1:26" s="6" customFormat="1" ht="20.45" customHeight="1">
      <c r="B27" s="2" t="s">
        <v>10</v>
      </c>
      <c r="C27" s="215" t="s">
        <v>122</v>
      </c>
      <c r="D27" s="216"/>
      <c r="E27" s="5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56"/>
    </row>
    <row r="28" spans="1:26" s="6" customFormat="1">
      <c r="B28" s="2" t="s">
        <v>11</v>
      </c>
      <c r="C28" s="170" t="s">
        <v>1</v>
      </c>
      <c r="D28" s="171"/>
      <c r="E28" s="5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56"/>
    </row>
    <row r="29" spans="1:26" s="6" customFormat="1">
      <c r="B29" s="2" t="s">
        <v>12</v>
      </c>
      <c r="C29" s="210" t="s">
        <v>0</v>
      </c>
      <c r="D29" s="211"/>
      <c r="E29" s="64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56"/>
    </row>
    <row r="30" spans="1:26" s="6" customFormat="1">
      <c r="A30" s="56"/>
      <c r="B30" s="94"/>
      <c r="C30" s="95"/>
      <c r="D30" s="9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56"/>
    </row>
    <row r="31" spans="1:26" s="6" customFormat="1" ht="12.6" customHeight="1"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</row>
    <row r="32" spans="1:26" s="6" customFormat="1" ht="14.25" customHeight="1">
      <c r="B32" s="199" t="s">
        <v>74</v>
      </c>
      <c r="C32" s="199"/>
      <c r="D32" s="199"/>
      <c r="E32" s="199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P32" s="199"/>
      <c r="Q32" s="199"/>
      <c r="R32" s="199"/>
      <c r="S32" s="199"/>
      <c r="T32" s="90"/>
      <c r="U32" s="90"/>
    </row>
    <row r="33" spans="2:27" s="6" customFormat="1" ht="9.9499999999999993" customHeight="1"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</row>
    <row r="34" spans="2:27" s="6" customFormat="1" ht="32.450000000000003" customHeight="1">
      <c r="B34" s="191"/>
      <c r="C34" s="192"/>
      <c r="D34" s="193"/>
      <c r="E34" s="202" t="s">
        <v>6</v>
      </c>
      <c r="F34" s="200"/>
      <c r="G34" s="200"/>
      <c r="H34" s="200"/>
      <c r="I34" s="200"/>
      <c r="J34" s="200"/>
      <c r="K34" s="201"/>
      <c r="L34" s="188" t="s">
        <v>7</v>
      </c>
      <c r="M34" s="189"/>
      <c r="N34" s="189"/>
      <c r="O34" s="189"/>
      <c r="P34" s="189"/>
      <c r="Q34" s="189"/>
      <c r="R34" s="190"/>
      <c r="S34" s="69" t="s">
        <v>61</v>
      </c>
      <c r="T34" s="89" t="s">
        <v>8</v>
      </c>
      <c r="U34" s="180" t="s">
        <v>64</v>
      </c>
      <c r="V34" s="79"/>
      <c r="W34" s="79"/>
      <c r="X34" s="80"/>
      <c r="Y34" s="79"/>
      <c r="Z34" s="76"/>
      <c r="AA34" s="79"/>
    </row>
    <row r="35" spans="2:27" s="6" customFormat="1" ht="21.95" customHeight="1">
      <c r="B35" s="194"/>
      <c r="C35" s="195"/>
      <c r="D35" s="196"/>
      <c r="E35" s="205"/>
      <c r="F35" s="188" t="s">
        <v>5</v>
      </c>
      <c r="G35" s="189"/>
      <c r="H35" s="190"/>
      <c r="I35" s="188" t="s">
        <v>114</v>
      </c>
      <c r="J35" s="200"/>
      <c r="K35" s="201"/>
      <c r="L35" s="14"/>
      <c r="M35" s="188" t="s">
        <v>5</v>
      </c>
      <c r="N35" s="189"/>
      <c r="O35" s="190"/>
      <c r="P35" s="188" t="s">
        <v>114</v>
      </c>
      <c r="Q35" s="189"/>
      <c r="R35" s="190"/>
      <c r="S35" s="180" t="s">
        <v>94</v>
      </c>
      <c r="T35" s="180" t="s">
        <v>9</v>
      </c>
      <c r="U35" s="181"/>
      <c r="V35" s="76"/>
      <c r="W35" s="76"/>
      <c r="X35" s="213"/>
      <c r="Y35" s="79"/>
      <c r="Z35" s="213"/>
      <c r="AA35" s="79"/>
    </row>
    <row r="36" spans="2:27" s="6" customFormat="1" ht="23.25" customHeight="1">
      <c r="B36" s="194"/>
      <c r="C36" s="195"/>
      <c r="D36" s="196"/>
      <c r="E36" s="206"/>
      <c r="F36" s="84"/>
      <c r="G36" s="174" t="s">
        <v>2</v>
      </c>
      <c r="H36" s="174" t="s">
        <v>119</v>
      </c>
      <c r="I36" s="102"/>
      <c r="J36" s="214" t="s">
        <v>2</v>
      </c>
      <c r="K36" s="214" t="s">
        <v>120</v>
      </c>
      <c r="L36" s="87"/>
      <c r="M36" s="84"/>
      <c r="N36" s="174" t="s">
        <v>2</v>
      </c>
      <c r="O36" s="174" t="s">
        <v>119</v>
      </c>
      <c r="P36" s="9"/>
      <c r="Q36" s="174" t="s">
        <v>2</v>
      </c>
      <c r="R36" s="174" t="s">
        <v>120</v>
      </c>
      <c r="S36" s="181"/>
      <c r="T36" s="181"/>
      <c r="U36" s="181"/>
      <c r="V36" s="79"/>
      <c r="W36" s="79"/>
      <c r="X36" s="213"/>
      <c r="Y36" s="79"/>
      <c r="Z36" s="213"/>
      <c r="AA36" s="79"/>
    </row>
    <row r="37" spans="2:27" s="6" customFormat="1" ht="62.45" customHeight="1">
      <c r="B37" s="194"/>
      <c r="C37" s="195"/>
      <c r="D37" s="196"/>
      <c r="E37" s="207"/>
      <c r="F37" s="85"/>
      <c r="G37" s="175"/>
      <c r="H37" s="175"/>
      <c r="I37" s="85"/>
      <c r="J37" s="175"/>
      <c r="K37" s="175"/>
      <c r="L37" s="88"/>
      <c r="M37" s="15"/>
      <c r="N37" s="175"/>
      <c r="O37" s="175"/>
      <c r="P37" s="10"/>
      <c r="Q37" s="175"/>
      <c r="R37" s="175"/>
      <c r="S37" s="182"/>
      <c r="T37" s="182"/>
      <c r="U37" s="182"/>
      <c r="V37" s="79"/>
      <c r="W37" s="79"/>
      <c r="X37" s="213"/>
      <c r="Y37" s="79"/>
      <c r="Z37" s="213"/>
      <c r="AA37" s="79"/>
    </row>
    <row r="38" spans="2:27" s="6" customFormat="1" ht="11.45" customHeight="1">
      <c r="B38" s="18"/>
      <c r="C38" s="19"/>
      <c r="D38" s="19"/>
      <c r="E38" s="20" t="s">
        <v>10</v>
      </c>
      <c r="F38" s="21" t="s">
        <v>11</v>
      </c>
      <c r="G38" s="20" t="s">
        <v>12</v>
      </c>
      <c r="H38" s="21" t="s">
        <v>13</v>
      </c>
      <c r="I38" s="81" t="s">
        <v>14</v>
      </c>
      <c r="J38" s="21" t="s">
        <v>15</v>
      </c>
      <c r="K38" s="20" t="s">
        <v>16</v>
      </c>
      <c r="L38" s="21" t="s">
        <v>17</v>
      </c>
      <c r="M38" s="20" t="s">
        <v>18</v>
      </c>
      <c r="N38" s="21" t="s">
        <v>19</v>
      </c>
      <c r="O38" s="20" t="s">
        <v>20</v>
      </c>
      <c r="P38" s="21" t="s">
        <v>21</v>
      </c>
      <c r="Q38" s="20" t="s">
        <v>22</v>
      </c>
      <c r="R38" s="21" t="s">
        <v>23</v>
      </c>
      <c r="S38" s="20" t="s">
        <v>24</v>
      </c>
      <c r="T38" s="21" t="s">
        <v>25</v>
      </c>
      <c r="U38" s="20" t="s">
        <v>26</v>
      </c>
      <c r="V38" s="79"/>
      <c r="W38" s="79"/>
      <c r="X38" s="77"/>
      <c r="Y38" s="79"/>
      <c r="Z38" s="77"/>
      <c r="AA38" s="79"/>
    </row>
    <row r="39" spans="2:27" s="6" customFormat="1" ht="24.75" customHeight="1">
      <c r="B39" s="2" t="s">
        <v>10</v>
      </c>
      <c r="C39" s="178" t="s">
        <v>76</v>
      </c>
      <c r="D39" s="179"/>
      <c r="E39" s="5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5"/>
      <c r="V39" s="79"/>
      <c r="W39" s="79"/>
      <c r="X39" s="75"/>
      <c r="Y39" s="79"/>
      <c r="Z39" s="75"/>
      <c r="AA39" s="79"/>
    </row>
    <row r="40" spans="2:27" s="6" customFormat="1" ht="12.75" customHeight="1">
      <c r="B40" s="2" t="s">
        <v>11</v>
      </c>
      <c r="C40" s="203" t="s">
        <v>1</v>
      </c>
      <c r="D40" s="204"/>
      <c r="E40" s="5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5"/>
      <c r="V40" s="79"/>
      <c r="W40" s="79"/>
      <c r="X40" s="75"/>
      <c r="Y40" s="79"/>
      <c r="Z40" s="75"/>
      <c r="AA40" s="79"/>
    </row>
    <row r="41" spans="2:27" s="6" customFormat="1" ht="12.75" customHeight="1">
      <c r="B41" s="2" t="s">
        <v>12</v>
      </c>
      <c r="C41" s="172" t="s">
        <v>3</v>
      </c>
      <c r="D41" s="173"/>
      <c r="E41" s="5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5"/>
      <c r="V41" s="79"/>
      <c r="W41" s="79"/>
      <c r="X41" s="75"/>
      <c r="Y41" s="79"/>
      <c r="Z41" s="75"/>
      <c r="AA41" s="79"/>
    </row>
    <row r="42" spans="2:27" s="6" customFormat="1" ht="12.75" customHeight="1">
      <c r="B42" s="2" t="s">
        <v>13</v>
      </c>
      <c r="C42" s="170" t="s">
        <v>0</v>
      </c>
      <c r="D42" s="171"/>
      <c r="E42" s="5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5"/>
      <c r="V42" s="79"/>
      <c r="W42" s="79"/>
      <c r="X42" s="75"/>
      <c r="Y42" s="79"/>
      <c r="Z42" s="75"/>
      <c r="AA42" s="79"/>
    </row>
    <row r="43" spans="2:27" s="6" customFormat="1" ht="12.75" customHeight="1">
      <c r="B43" s="2" t="s">
        <v>14</v>
      </c>
      <c r="C43" s="172" t="s">
        <v>115</v>
      </c>
      <c r="D43" s="173"/>
      <c r="E43" s="5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5"/>
      <c r="V43" s="79"/>
      <c r="W43" s="79"/>
      <c r="X43" s="75"/>
      <c r="Y43" s="79"/>
      <c r="Z43" s="75"/>
      <c r="AA43" s="79"/>
    </row>
    <row r="44" spans="2:27" s="6" customFormat="1" ht="12.75" customHeight="1">
      <c r="B44" s="2" t="s">
        <v>15</v>
      </c>
      <c r="C44" s="176" t="s">
        <v>4</v>
      </c>
      <c r="D44" s="177"/>
      <c r="E44" s="100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0"/>
      <c r="V44" s="79"/>
      <c r="W44" s="79"/>
      <c r="X44" s="75"/>
      <c r="Y44" s="79"/>
      <c r="Z44" s="75"/>
      <c r="AA44" s="79"/>
    </row>
    <row r="45" spans="2:27"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</row>
    <row r="46" spans="2:27"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</row>
    <row r="47" spans="2:27" s="6" customFormat="1"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</row>
    <row r="48" spans="2:27" s="6" customFormat="1">
      <c r="B48" s="199" t="s">
        <v>124</v>
      </c>
      <c r="C48" s="199"/>
      <c r="D48" s="199"/>
      <c r="E48" s="199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R48" s="199"/>
      <c r="S48" s="199"/>
      <c r="T48" s="90"/>
      <c r="U48" s="90"/>
      <c r="V48" s="56"/>
      <c r="W48" s="56"/>
      <c r="X48" s="56"/>
      <c r="Y48" s="56"/>
      <c r="Z48" s="56"/>
    </row>
    <row r="49" spans="2:26" s="6" customFormat="1"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</row>
    <row r="50" spans="2:26" s="6" customFormat="1" ht="50.1" customHeight="1">
      <c r="B50" s="191"/>
      <c r="C50" s="192"/>
      <c r="D50" s="193"/>
      <c r="E50" s="188" t="s">
        <v>6</v>
      </c>
      <c r="F50" s="200"/>
      <c r="G50" s="200"/>
      <c r="H50" s="200"/>
      <c r="I50" s="201"/>
      <c r="J50" s="188" t="s">
        <v>7</v>
      </c>
      <c r="K50" s="189"/>
      <c r="L50" s="189"/>
      <c r="M50" s="189"/>
      <c r="N50" s="190"/>
      <c r="O50" s="69" t="s">
        <v>61</v>
      </c>
      <c r="P50" s="82" t="s">
        <v>8</v>
      </c>
      <c r="Q50" s="56"/>
      <c r="R50" s="56"/>
      <c r="S50" s="56"/>
      <c r="T50" s="56"/>
      <c r="U50" s="56"/>
    </row>
    <row r="51" spans="2:26" s="6" customFormat="1" ht="21.95" customHeight="1">
      <c r="B51" s="194"/>
      <c r="C51" s="195"/>
      <c r="D51" s="196"/>
      <c r="E51" s="206"/>
      <c r="F51" s="188" t="s">
        <v>5</v>
      </c>
      <c r="G51" s="190"/>
      <c r="H51" s="188" t="s">
        <v>114</v>
      </c>
      <c r="I51" s="190"/>
      <c r="J51" s="14"/>
      <c r="K51" s="188" t="s">
        <v>5</v>
      </c>
      <c r="L51" s="190"/>
      <c r="M51" s="188" t="s">
        <v>114</v>
      </c>
      <c r="N51" s="190"/>
      <c r="O51" s="180" t="s">
        <v>94</v>
      </c>
      <c r="P51" s="180" t="s">
        <v>9</v>
      </c>
      <c r="Q51" s="56"/>
      <c r="R51" s="56"/>
      <c r="S51" s="56"/>
      <c r="T51" s="56"/>
      <c r="U51" s="56"/>
    </row>
    <row r="52" spans="2:26" s="6" customFormat="1" ht="12.6" customHeight="1">
      <c r="B52" s="194"/>
      <c r="C52" s="195"/>
      <c r="D52" s="196"/>
      <c r="E52" s="206"/>
      <c r="F52" s="84"/>
      <c r="G52" s="174" t="s">
        <v>119</v>
      </c>
      <c r="H52" s="84"/>
      <c r="I52" s="174" t="s">
        <v>120</v>
      </c>
      <c r="J52" s="87"/>
      <c r="K52" s="84"/>
      <c r="L52" s="174" t="s">
        <v>119</v>
      </c>
      <c r="M52" s="9"/>
      <c r="N52" s="174" t="s">
        <v>120</v>
      </c>
      <c r="O52" s="181"/>
      <c r="P52" s="181"/>
      <c r="Q52" s="56"/>
      <c r="R52" s="56"/>
      <c r="S52" s="56"/>
      <c r="T52" s="56"/>
      <c r="U52" s="56"/>
    </row>
    <row r="53" spans="2:26" s="6" customFormat="1" ht="57.95" customHeight="1">
      <c r="B53" s="194"/>
      <c r="C53" s="195"/>
      <c r="D53" s="196"/>
      <c r="E53" s="207"/>
      <c r="F53" s="85"/>
      <c r="G53" s="175"/>
      <c r="H53" s="85"/>
      <c r="I53" s="175"/>
      <c r="J53" s="88"/>
      <c r="K53" s="15"/>
      <c r="L53" s="175"/>
      <c r="M53" s="10"/>
      <c r="N53" s="175"/>
      <c r="O53" s="182"/>
      <c r="P53" s="182"/>
      <c r="Q53" s="56"/>
      <c r="R53" s="56"/>
      <c r="S53" s="56"/>
      <c r="T53" s="56"/>
      <c r="U53" s="56"/>
    </row>
    <row r="54" spans="2:26" s="6" customFormat="1">
      <c r="B54" s="18"/>
      <c r="C54" s="19"/>
      <c r="D54" s="19"/>
      <c r="E54" s="20" t="s">
        <v>10</v>
      </c>
      <c r="F54" s="21" t="s">
        <v>11</v>
      </c>
      <c r="G54" s="20" t="s">
        <v>12</v>
      </c>
      <c r="H54" s="21" t="s">
        <v>13</v>
      </c>
      <c r="I54" s="20" t="s">
        <v>14</v>
      </c>
      <c r="J54" s="21" t="s">
        <v>15</v>
      </c>
      <c r="K54" s="20" t="s">
        <v>16</v>
      </c>
      <c r="L54" s="21" t="s">
        <v>17</v>
      </c>
      <c r="M54" s="20" t="s">
        <v>18</v>
      </c>
      <c r="N54" s="21" t="s">
        <v>19</v>
      </c>
      <c r="O54" s="20" t="s">
        <v>20</v>
      </c>
      <c r="P54" s="21" t="s">
        <v>21</v>
      </c>
      <c r="Q54" s="56"/>
      <c r="R54" s="56"/>
      <c r="S54" s="56"/>
      <c r="T54" s="56"/>
      <c r="U54" s="56"/>
    </row>
    <row r="55" spans="2:26" s="6" customFormat="1" ht="20.100000000000001" customHeight="1">
      <c r="B55" s="2" t="s">
        <v>10</v>
      </c>
      <c r="C55" s="197" t="s">
        <v>123</v>
      </c>
      <c r="D55" s="198"/>
      <c r="E55" s="5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56"/>
      <c r="R55" s="56"/>
      <c r="S55" s="56"/>
      <c r="T55" s="56"/>
      <c r="U55" s="56"/>
    </row>
    <row r="56" spans="2:26" s="6" customFormat="1">
      <c r="B56" s="2" t="s">
        <v>11</v>
      </c>
      <c r="C56" s="170" t="s">
        <v>1</v>
      </c>
      <c r="D56" s="171"/>
      <c r="E56" s="5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56"/>
      <c r="R56" s="56"/>
      <c r="S56" s="56"/>
      <c r="T56" s="56"/>
      <c r="U56" s="56"/>
    </row>
    <row r="57" spans="2:26" s="6" customFormat="1">
      <c r="B57" s="2" t="s">
        <v>12</v>
      </c>
      <c r="C57" s="210" t="s">
        <v>0</v>
      </c>
      <c r="D57" s="211"/>
      <c r="E57" s="64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56"/>
      <c r="R57" s="56"/>
      <c r="S57" s="56"/>
      <c r="T57" s="56"/>
      <c r="U57" s="56"/>
    </row>
    <row r="58" spans="2:26" s="6" customFormat="1"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</row>
    <row r="59" spans="2:26" s="6" customFormat="1"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</row>
    <row r="60" spans="2:26" s="6" customFormat="1"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</row>
    <row r="61" spans="2:26" s="6" customFormat="1"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</row>
    <row r="62" spans="2:26" s="6" customFormat="1" ht="14.25" customHeight="1">
      <c r="B62" s="212" t="s">
        <v>96</v>
      </c>
      <c r="C62" s="212"/>
      <c r="D62" s="212"/>
      <c r="E62" s="212"/>
      <c r="F62" s="212"/>
      <c r="G62" s="212"/>
      <c r="H62" s="212"/>
      <c r="I62" s="212"/>
      <c r="J62" s="212"/>
      <c r="K62" s="212"/>
      <c r="L62" s="212"/>
      <c r="M62" s="212"/>
      <c r="N62" s="212"/>
      <c r="O62" s="212"/>
      <c r="P62" s="212"/>
      <c r="Q62" s="212"/>
      <c r="R62" s="212"/>
      <c r="S62" s="212"/>
      <c r="T62" s="60"/>
      <c r="U62" s="60"/>
    </row>
    <row r="63" spans="2:26" s="6" customFormat="1"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V63" s="56"/>
      <c r="W63" s="56"/>
      <c r="X63" s="56"/>
      <c r="Y63" s="56"/>
      <c r="Z63" s="56"/>
    </row>
    <row r="64" spans="2:26" s="6" customFormat="1" ht="33" customHeight="1">
      <c r="B64" s="191"/>
      <c r="C64" s="192"/>
      <c r="D64" s="192"/>
      <c r="E64" s="188" t="s">
        <v>6</v>
      </c>
      <c r="F64" s="189"/>
      <c r="G64" s="189"/>
      <c r="H64" s="189"/>
      <c r="I64" s="189"/>
      <c r="J64" s="189"/>
      <c r="K64" s="190"/>
      <c r="L64" s="188" t="s">
        <v>7</v>
      </c>
      <c r="M64" s="189"/>
      <c r="N64" s="189"/>
      <c r="O64" s="189"/>
      <c r="P64" s="189"/>
      <c r="Q64" s="189"/>
      <c r="R64" s="190"/>
      <c r="S64" s="69" t="s">
        <v>61</v>
      </c>
      <c r="T64" s="82" t="s">
        <v>8</v>
      </c>
      <c r="U64" s="183" t="s">
        <v>85</v>
      </c>
    </row>
    <row r="65" spans="2:26" s="6" customFormat="1" ht="21.95" customHeight="1">
      <c r="B65" s="194"/>
      <c r="C65" s="195"/>
      <c r="D65" s="195"/>
      <c r="E65" s="206"/>
      <c r="F65" s="188" t="s">
        <v>5</v>
      </c>
      <c r="G65" s="189"/>
      <c r="H65" s="190"/>
      <c r="I65" s="188" t="s">
        <v>114</v>
      </c>
      <c r="J65" s="189"/>
      <c r="K65" s="190"/>
      <c r="L65" s="13"/>
      <c r="M65" s="188" t="s">
        <v>5</v>
      </c>
      <c r="N65" s="189"/>
      <c r="O65" s="190"/>
      <c r="P65" s="188" t="s">
        <v>114</v>
      </c>
      <c r="Q65" s="189"/>
      <c r="R65" s="190"/>
      <c r="S65" s="180" t="s">
        <v>94</v>
      </c>
      <c r="T65" s="180" t="s">
        <v>9</v>
      </c>
      <c r="U65" s="184"/>
    </row>
    <row r="66" spans="2:26" s="6" customFormat="1" ht="23.25" customHeight="1">
      <c r="B66" s="194"/>
      <c r="C66" s="195"/>
      <c r="D66" s="195"/>
      <c r="E66" s="206"/>
      <c r="F66" s="61"/>
      <c r="G66" s="174" t="s">
        <v>2</v>
      </c>
      <c r="H66" s="174" t="s">
        <v>119</v>
      </c>
      <c r="I66" s="72"/>
      <c r="J66" s="174" t="s">
        <v>2</v>
      </c>
      <c r="K66" s="186" t="s">
        <v>113</v>
      </c>
      <c r="L66" s="108"/>
      <c r="M66" s="13"/>
      <c r="N66" s="174" t="s">
        <v>2</v>
      </c>
      <c r="O66" s="174" t="s">
        <v>119</v>
      </c>
      <c r="P66" s="104"/>
      <c r="Q66" s="174" t="s">
        <v>2</v>
      </c>
      <c r="R66" s="174" t="s">
        <v>113</v>
      </c>
      <c r="S66" s="181"/>
      <c r="T66" s="181"/>
      <c r="U66" s="184"/>
    </row>
    <row r="67" spans="2:26" s="6" customFormat="1" ht="62.45" customHeight="1">
      <c r="B67" s="194"/>
      <c r="C67" s="195"/>
      <c r="D67" s="195"/>
      <c r="E67" s="207"/>
      <c r="F67" s="62"/>
      <c r="G67" s="175"/>
      <c r="H67" s="175"/>
      <c r="I67" s="73"/>
      <c r="J67" s="175"/>
      <c r="K67" s="187"/>
      <c r="L67" s="106"/>
      <c r="M67" s="15"/>
      <c r="N67" s="175"/>
      <c r="O67" s="175"/>
      <c r="P67" s="105"/>
      <c r="Q67" s="175"/>
      <c r="R67" s="175"/>
      <c r="S67" s="182"/>
      <c r="T67" s="182"/>
      <c r="U67" s="185"/>
    </row>
    <row r="68" spans="2:26" s="6" customFormat="1" ht="11.45" customHeight="1">
      <c r="B68" s="18"/>
      <c r="C68" s="19"/>
      <c r="D68" s="19"/>
      <c r="E68" s="21" t="s">
        <v>10</v>
      </c>
      <c r="F68" s="129" t="s">
        <v>11</v>
      </c>
      <c r="G68" s="21" t="s">
        <v>12</v>
      </c>
      <c r="H68" s="129" t="s">
        <v>13</v>
      </c>
      <c r="I68" s="21" t="s">
        <v>14</v>
      </c>
      <c r="J68" s="129" t="s">
        <v>15</v>
      </c>
      <c r="K68" s="21" t="s">
        <v>16</v>
      </c>
      <c r="L68" s="129" t="s">
        <v>17</v>
      </c>
      <c r="M68" s="21" t="s">
        <v>18</v>
      </c>
      <c r="N68" s="129" t="s">
        <v>19</v>
      </c>
      <c r="O68" s="21" t="s">
        <v>20</v>
      </c>
      <c r="P68" s="129" t="s">
        <v>21</v>
      </c>
      <c r="Q68" s="21" t="s">
        <v>22</v>
      </c>
      <c r="R68" s="129" t="s">
        <v>23</v>
      </c>
      <c r="S68" s="21" t="s">
        <v>24</v>
      </c>
      <c r="T68" s="129" t="s">
        <v>25</v>
      </c>
      <c r="U68" s="21" t="s">
        <v>26</v>
      </c>
    </row>
    <row r="69" spans="2:26" s="6" customFormat="1" ht="24.95" customHeight="1">
      <c r="B69" s="2" t="s">
        <v>10</v>
      </c>
      <c r="C69" s="178" t="s">
        <v>62</v>
      </c>
      <c r="D69" s="179"/>
      <c r="E69" s="5"/>
      <c r="F69" s="4"/>
      <c r="G69" s="4"/>
      <c r="H69" s="4"/>
      <c r="I69" s="5"/>
      <c r="J69" s="4"/>
      <c r="K69" s="4"/>
      <c r="L69" s="4"/>
      <c r="M69" s="4"/>
      <c r="N69" s="4"/>
      <c r="O69" s="4"/>
      <c r="P69" s="5"/>
      <c r="Q69" s="4"/>
      <c r="R69" s="4"/>
      <c r="S69" s="4"/>
      <c r="T69" s="5"/>
      <c r="U69" s="122"/>
    </row>
    <row r="70" spans="2:26" s="6" customFormat="1" ht="12.75" customHeight="1">
      <c r="B70" s="2" t="s">
        <v>11</v>
      </c>
      <c r="C70" s="203" t="s">
        <v>1</v>
      </c>
      <c r="D70" s="204"/>
      <c r="E70" s="5"/>
      <c r="F70" s="4"/>
      <c r="G70" s="57"/>
      <c r="H70" s="57"/>
      <c r="I70" s="5"/>
      <c r="J70" s="57"/>
      <c r="K70" s="57"/>
      <c r="L70" s="4"/>
      <c r="M70" s="4"/>
      <c r="N70" s="57"/>
      <c r="O70" s="57"/>
      <c r="P70" s="5"/>
      <c r="Q70" s="57"/>
      <c r="R70" s="57"/>
      <c r="S70" s="57"/>
      <c r="T70" s="5"/>
      <c r="U70" s="123" t="s">
        <v>83</v>
      </c>
    </row>
    <row r="71" spans="2:26" s="6" customFormat="1" ht="12.75" customHeight="1">
      <c r="B71" s="2" t="s">
        <v>12</v>
      </c>
      <c r="C71" s="172" t="s">
        <v>3</v>
      </c>
      <c r="D71" s="173"/>
      <c r="E71" s="5"/>
      <c r="F71" s="4"/>
      <c r="G71" s="57"/>
      <c r="H71" s="57"/>
      <c r="I71" s="5"/>
      <c r="J71" s="57"/>
      <c r="K71" s="57"/>
      <c r="L71" s="4"/>
      <c r="M71" s="4"/>
      <c r="N71" s="57"/>
      <c r="O71" s="57"/>
      <c r="P71" s="5"/>
      <c r="Q71" s="57"/>
      <c r="R71" s="57"/>
      <c r="S71" s="57"/>
      <c r="T71" s="5"/>
      <c r="U71" s="123" t="s">
        <v>83</v>
      </c>
    </row>
    <row r="72" spans="2:26" s="6" customFormat="1" ht="12.75" customHeight="1">
      <c r="B72" s="2" t="s">
        <v>13</v>
      </c>
      <c r="C72" s="170" t="s">
        <v>0</v>
      </c>
      <c r="D72" s="171"/>
      <c r="E72" s="5"/>
      <c r="F72" s="4"/>
      <c r="G72" s="4"/>
      <c r="H72" s="4"/>
      <c r="I72" s="5"/>
      <c r="J72" s="4"/>
      <c r="K72" s="4"/>
      <c r="L72" s="4"/>
      <c r="M72" s="4"/>
      <c r="N72" s="4"/>
      <c r="O72" s="4"/>
      <c r="P72" s="5"/>
      <c r="Q72" s="4"/>
      <c r="R72" s="4"/>
      <c r="S72" s="4"/>
      <c r="T72" s="5"/>
      <c r="U72" s="122"/>
    </row>
    <row r="73" spans="2:26" s="6" customFormat="1" ht="12.75" customHeight="1">
      <c r="B73" s="2" t="s">
        <v>14</v>
      </c>
      <c r="C73" s="172" t="s">
        <v>115</v>
      </c>
      <c r="D73" s="173"/>
      <c r="E73" s="5"/>
      <c r="F73" s="4"/>
      <c r="G73" s="57"/>
      <c r="H73" s="57"/>
      <c r="I73" s="5"/>
      <c r="J73" s="57"/>
      <c r="K73" s="57"/>
      <c r="L73" s="4"/>
      <c r="M73" s="4"/>
      <c r="N73" s="57"/>
      <c r="O73" s="57"/>
      <c r="P73" s="5"/>
      <c r="Q73" s="57"/>
      <c r="R73" s="57"/>
      <c r="S73" s="57"/>
      <c r="T73" s="5"/>
      <c r="U73" s="123" t="s">
        <v>83</v>
      </c>
    </row>
    <row r="74" spans="2:26" s="6" customFormat="1">
      <c r="B74" s="2" t="s">
        <v>15</v>
      </c>
      <c r="C74" s="176" t="s">
        <v>4</v>
      </c>
      <c r="D74" s="177"/>
      <c r="E74" s="64"/>
      <c r="F74" s="65"/>
      <c r="G74" s="70"/>
      <c r="H74" s="70"/>
      <c r="I74" s="64"/>
      <c r="J74" s="70"/>
      <c r="K74" s="70"/>
      <c r="L74" s="107"/>
      <c r="M74" s="107"/>
      <c r="N74" s="70"/>
      <c r="O74" s="70"/>
      <c r="P74" s="64"/>
      <c r="Q74" s="70"/>
      <c r="R74" s="70"/>
      <c r="S74" s="70"/>
      <c r="T74" s="64"/>
      <c r="U74" s="124" t="s">
        <v>83</v>
      </c>
    </row>
    <row r="75" spans="2:26">
      <c r="H75" s="56"/>
      <c r="I75" s="56"/>
      <c r="J75" s="56"/>
      <c r="K75" s="56"/>
      <c r="L75" s="56"/>
      <c r="M75" s="56"/>
      <c r="N75" s="56"/>
      <c r="O75" s="56"/>
      <c r="P75" s="56"/>
      <c r="Q75" s="56"/>
      <c r="R75" s="56"/>
      <c r="S75" s="56"/>
      <c r="T75" s="79"/>
      <c r="U75" s="79"/>
      <c r="V75" s="79"/>
      <c r="W75" s="56"/>
      <c r="X75" s="56"/>
      <c r="Y75" s="56"/>
      <c r="Z75" s="56"/>
    </row>
    <row r="76" spans="2:26">
      <c r="H76" s="56"/>
      <c r="I76" s="56"/>
      <c r="J76" s="56"/>
      <c r="K76" s="56"/>
      <c r="L76" s="56"/>
      <c r="M76" s="56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</row>
    <row r="77" spans="2:26"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  <c r="Z77" s="56"/>
    </row>
    <row r="78" spans="2:26"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</row>
    <row r="79" spans="2:26"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</row>
    <row r="80" spans="2:26"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</row>
    <row r="81" spans="8:26">
      <c r="H81" s="56"/>
      <c r="I81" s="56"/>
      <c r="J81" s="56"/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</row>
    <row r="82" spans="8:26">
      <c r="H82" s="56"/>
      <c r="I82" s="56"/>
      <c r="J82" s="56"/>
      <c r="K82" s="56"/>
      <c r="L82" s="56"/>
      <c r="M82" s="56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</row>
    <row r="83" spans="8:26">
      <c r="H83" s="56"/>
      <c r="I83" s="56"/>
      <c r="J83" s="56"/>
      <c r="K83" s="56"/>
      <c r="L83" s="56"/>
      <c r="M83" s="56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  <c r="Z83" s="56"/>
    </row>
    <row r="84" spans="8:26">
      <c r="H84" s="56"/>
      <c r="I84" s="56"/>
      <c r="J84" s="56"/>
      <c r="K84" s="56"/>
      <c r="L84" s="56"/>
      <c r="M84" s="56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</row>
    <row r="85" spans="8:26"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  <c r="S85" s="56"/>
      <c r="T85" s="56"/>
      <c r="U85" s="56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E6" sqref="E6:E7"/>
    </sheetView>
  </sheetViews>
  <sheetFormatPr defaultColWidth="10.85546875" defaultRowHeight="10.5"/>
  <cols>
    <col min="1" max="1" width="2.5703125" style="24" customWidth="1"/>
    <col min="2" max="2" width="5.85546875" style="24" customWidth="1"/>
    <col min="3" max="3" width="62.5703125" style="24" customWidth="1"/>
    <col min="4" max="4" width="23.5703125" style="24" customWidth="1"/>
    <col min="5" max="5" width="23" style="24" customWidth="1"/>
    <col min="6" max="6" width="31.7109375" style="24" customWidth="1"/>
    <col min="7" max="7" width="32" style="24" bestFit="1" customWidth="1"/>
    <col min="8" max="244" width="9.140625" style="24" customWidth="1"/>
    <col min="245" max="245" width="1.42578125" style="24" customWidth="1"/>
    <col min="246" max="246" width="46.42578125" style="24" customWidth="1"/>
    <col min="247" max="247" width="16.42578125" style="24" customWidth="1"/>
    <col min="248" max="16384" width="10.85546875" style="24"/>
  </cols>
  <sheetData>
    <row r="1" spans="2:7">
      <c r="B1" s="22"/>
      <c r="C1" s="23"/>
      <c r="D1" s="23"/>
    </row>
    <row r="2" spans="2:7">
      <c r="B2" s="25" t="s">
        <v>95</v>
      </c>
      <c r="C2" s="23"/>
      <c r="D2" s="23"/>
      <c r="E2" s="23"/>
      <c r="F2" s="23"/>
      <c r="G2" s="23"/>
    </row>
    <row r="3" spans="2:7">
      <c r="C3" s="26"/>
      <c r="D3" s="26"/>
    </row>
    <row r="4" spans="2:7" ht="28.5" customHeight="1">
      <c r="B4" s="27"/>
      <c r="C4" s="28"/>
      <c r="D4" s="217" t="s">
        <v>28</v>
      </c>
      <c r="E4" s="218"/>
      <c r="F4" s="218"/>
      <c r="G4" s="219"/>
    </row>
    <row r="5" spans="2:7" ht="27" customHeight="1">
      <c r="B5" s="29"/>
      <c r="C5" s="30"/>
      <c r="D5" s="167" t="s">
        <v>56</v>
      </c>
      <c r="E5" s="168"/>
      <c r="F5" s="169"/>
      <c r="G5" s="69" t="s">
        <v>66</v>
      </c>
    </row>
    <row r="6" spans="2:7" ht="32.25" customHeight="1">
      <c r="B6" s="31"/>
      <c r="C6" s="32"/>
      <c r="D6" s="220" t="s">
        <v>70</v>
      </c>
      <c r="E6" s="222" t="s">
        <v>122</v>
      </c>
      <c r="F6" s="220" t="s">
        <v>93</v>
      </c>
      <c r="G6" s="220" t="s">
        <v>94</v>
      </c>
    </row>
    <row r="7" spans="2:7" ht="45.95" customHeight="1">
      <c r="B7" s="31"/>
      <c r="C7" s="32"/>
      <c r="D7" s="221"/>
      <c r="E7" s="221"/>
      <c r="F7" s="221"/>
      <c r="G7" s="221"/>
    </row>
    <row r="8" spans="2:7" ht="12.75" customHeight="1">
      <c r="B8" s="33"/>
      <c r="C8" s="34"/>
      <c r="D8" s="59" t="s">
        <v>10</v>
      </c>
      <c r="E8" s="59" t="s">
        <v>11</v>
      </c>
      <c r="F8" s="59" t="s">
        <v>12</v>
      </c>
      <c r="G8" s="59" t="s">
        <v>13</v>
      </c>
    </row>
    <row r="9" spans="2:7" s="35" customFormat="1" ht="13.5" customHeight="1">
      <c r="B9" s="38" t="s">
        <v>10</v>
      </c>
      <c r="C9" s="37" t="s">
        <v>29</v>
      </c>
      <c r="D9" s="37"/>
      <c r="E9" s="37"/>
      <c r="F9" s="37"/>
      <c r="G9" s="37"/>
    </row>
    <row r="10" spans="2:7" s="35" customFormat="1" ht="13.5" customHeight="1">
      <c r="B10" s="39" t="s">
        <v>11</v>
      </c>
      <c r="C10" s="36" t="s">
        <v>30</v>
      </c>
      <c r="D10" s="36"/>
      <c r="E10" s="36"/>
      <c r="F10" s="36"/>
      <c r="G10" s="36"/>
    </row>
    <row r="11" spans="2:7" s="35" customFormat="1" ht="13.5" customHeight="1">
      <c r="B11" s="39" t="s">
        <v>12</v>
      </c>
      <c r="C11" s="36" t="s">
        <v>31</v>
      </c>
      <c r="D11" s="36"/>
      <c r="E11" s="36"/>
      <c r="F11" s="36"/>
      <c r="G11" s="36"/>
    </row>
    <row r="12" spans="2:7" s="35" customFormat="1" ht="13.5" customHeight="1">
      <c r="B12" s="39" t="s">
        <v>13</v>
      </c>
      <c r="C12" s="36" t="s">
        <v>32</v>
      </c>
      <c r="D12" s="36"/>
      <c r="E12" s="36"/>
      <c r="F12" s="36"/>
      <c r="G12" s="36"/>
    </row>
    <row r="13" spans="2:7" s="35" customFormat="1" ht="13.5" customHeight="1">
      <c r="B13" s="39" t="s">
        <v>14</v>
      </c>
      <c r="C13" s="36" t="s">
        <v>33</v>
      </c>
      <c r="D13" s="36"/>
      <c r="E13" s="36"/>
      <c r="F13" s="36"/>
      <c r="G13" s="36"/>
    </row>
    <row r="14" spans="2:7" s="35" customFormat="1" ht="13.5" customHeight="1">
      <c r="B14" s="39" t="s">
        <v>15</v>
      </c>
      <c r="C14" s="36" t="s">
        <v>34</v>
      </c>
      <c r="D14" s="36"/>
      <c r="E14" s="36"/>
      <c r="F14" s="36"/>
      <c r="G14" s="36"/>
    </row>
    <row r="15" spans="2:7" s="35" customFormat="1" ht="13.5" customHeight="1">
      <c r="B15" s="39" t="s">
        <v>16</v>
      </c>
      <c r="C15" s="36" t="s">
        <v>35</v>
      </c>
      <c r="D15" s="36"/>
      <c r="E15" s="36"/>
      <c r="F15" s="36"/>
      <c r="G15" s="36"/>
    </row>
    <row r="16" spans="2:7" s="35" customFormat="1" ht="13.5" customHeight="1">
      <c r="B16" s="39" t="s">
        <v>17</v>
      </c>
      <c r="C16" s="36" t="s">
        <v>36</v>
      </c>
      <c r="D16" s="36"/>
      <c r="E16" s="36"/>
      <c r="F16" s="36"/>
      <c r="G16" s="36"/>
    </row>
    <row r="17" spans="2:7" s="35" customFormat="1" ht="13.5" customHeight="1">
      <c r="B17" s="39" t="s">
        <v>18</v>
      </c>
      <c r="C17" s="36" t="s">
        <v>37</v>
      </c>
      <c r="D17" s="36"/>
      <c r="E17" s="36"/>
      <c r="F17" s="36"/>
      <c r="G17" s="36"/>
    </row>
    <row r="18" spans="2:7" s="35" customFormat="1" ht="13.5" customHeight="1">
      <c r="B18" s="39" t="s">
        <v>19</v>
      </c>
      <c r="C18" s="36" t="s">
        <v>38</v>
      </c>
      <c r="D18" s="36"/>
      <c r="E18" s="36"/>
      <c r="F18" s="36"/>
      <c r="G18" s="36"/>
    </row>
    <row r="19" spans="2:7" s="35" customFormat="1">
      <c r="B19" s="39" t="s">
        <v>53</v>
      </c>
      <c r="C19" s="36" t="s">
        <v>39</v>
      </c>
      <c r="D19" s="36"/>
      <c r="E19" s="36"/>
      <c r="F19" s="36"/>
      <c r="G19" s="36"/>
    </row>
    <row r="20" spans="2:7" s="35" customFormat="1" ht="13.5" customHeight="1">
      <c r="B20" s="39" t="s">
        <v>20</v>
      </c>
      <c r="C20" s="36" t="s">
        <v>40</v>
      </c>
      <c r="D20" s="36"/>
      <c r="E20" s="36"/>
      <c r="F20" s="36"/>
      <c r="G20" s="36"/>
    </row>
    <row r="21" spans="2:7" s="35" customFormat="1" ht="13.5" customHeight="1">
      <c r="B21" s="39" t="s">
        <v>21</v>
      </c>
      <c r="C21" s="36" t="s">
        <v>41</v>
      </c>
      <c r="D21" s="36"/>
      <c r="E21" s="36"/>
      <c r="F21" s="36"/>
      <c r="G21" s="36"/>
    </row>
    <row r="22" spans="2:7" s="35" customFormat="1" ht="13.5" customHeight="1">
      <c r="B22" s="39" t="s">
        <v>22</v>
      </c>
      <c r="C22" s="36" t="s">
        <v>42</v>
      </c>
      <c r="D22" s="36"/>
      <c r="E22" s="36"/>
      <c r="F22" s="36"/>
      <c r="G22" s="36"/>
    </row>
    <row r="23" spans="2:7" s="35" customFormat="1" ht="13.5" customHeight="1">
      <c r="B23" s="39" t="s">
        <v>23</v>
      </c>
      <c r="C23" s="36" t="s">
        <v>43</v>
      </c>
      <c r="D23" s="36"/>
      <c r="E23" s="36"/>
      <c r="F23" s="36"/>
      <c r="G23" s="36"/>
    </row>
    <row r="24" spans="2:7" s="35" customFormat="1" ht="13.5" customHeight="1">
      <c r="B24" s="39" t="s">
        <v>24</v>
      </c>
      <c r="C24" s="36" t="s">
        <v>44</v>
      </c>
      <c r="D24" s="36"/>
      <c r="E24" s="36"/>
      <c r="F24" s="36"/>
      <c r="G24" s="36"/>
    </row>
    <row r="25" spans="2:7" s="35" customFormat="1" ht="13.5" customHeight="1">
      <c r="B25" s="39" t="s">
        <v>25</v>
      </c>
      <c r="C25" s="36" t="s">
        <v>45</v>
      </c>
      <c r="D25" s="36"/>
      <c r="E25" s="36"/>
      <c r="F25" s="36"/>
      <c r="G25" s="36"/>
    </row>
    <row r="26" spans="2:7" s="35" customFormat="1" ht="13.5" customHeight="1">
      <c r="B26" s="39" t="s">
        <v>26</v>
      </c>
      <c r="C26" s="36" t="s">
        <v>46</v>
      </c>
      <c r="D26" s="36"/>
      <c r="E26" s="36"/>
      <c r="F26" s="36"/>
      <c r="G26" s="36"/>
    </row>
    <row r="27" spans="2:7" s="35" customFormat="1" ht="13.5" customHeight="1">
      <c r="B27" s="40" t="s">
        <v>54</v>
      </c>
      <c r="C27" s="36" t="s">
        <v>47</v>
      </c>
      <c r="D27" s="36"/>
      <c r="E27" s="36"/>
      <c r="F27" s="36"/>
      <c r="G27" s="36"/>
    </row>
    <row r="28" spans="2:7" s="35" customFormat="1">
      <c r="B28" s="41" t="s">
        <v>55</v>
      </c>
      <c r="C28" s="42" t="s">
        <v>60</v>
      </c>
      <c r="D28" s="42"/>
      <c r="E28" s="42"/>
      <c r="F28" s="42"/>
      <c r="G28" s="42"/>
    </row>
    <row r="29" spans="2:7">
      <c r="C29" s="26"/>
      <c r="D29" s="26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27" sqref="C27"/>
    </sheetView>
  </sheetViews>
  <sheetFormatPr defaultColWidth="10.85546875" defaultRowHeight="10.5"/>
  <cols>
    <col min="1" max="1" width="2.5703125" style="24" customWidth="1"/>
    <col min="2" max="2" width="5.85546875" style="24" customWidth="1"/>
    <col min="3" max="3" width="72.140625" style="24" customWidth="1"/>
    <col min="4" max="4" width="23.5703125" style="24" customWidth="1"/>
    <col min="5" max="5" width="23" style="24" customWidth="1"/>
    <col min="6" max="6" width="31.7109375" style="24" customWidth="1"/>
    <col min="7" max="7" width="32" style="24" bestFit="1" customWidth="1"/>
    <col min="8" max="244" width="9.140625" style="24" customWidth="1"/>
    <col min="245" max="245" width="1.42578125" style="24" customWidth="1"/>
    <col min="246" max="246" width="46.42578125" style="24" customWidth="1"/>
    <col min="247" max="247" width="16.42578125" style="24" customWidth="1"/>
    <col min="248" max="16384" width="10.85546875" style="24"/>
  </cols>
  <sheetData>
    <row r="1" spans="2:7">
      <c r="B1" s="22"/>
      <c r="C1" s="23"/>
      <c r="D1" s="23"/>
    </row>
    <row r="2" spans="2:7">
      <c r="B2" s="25" t="s">
        <v>116</v>
      </c>
      <c r="C2" s="23"/>
      <c r="D2" s="23"/>
      <c r="E2" s="23"/>
      <c r="F2" s="23"/>
      <c r="G2" s="23"/>
    </row>
    <row r="3" spans="2:7">
      <c r="C3" s="26"/>
      <c r="D3" s="26"/>
    </row>
    <row r="4" spans="2:7" ht="32.25" customHeight="1">
      <c r="B4" s="158"/>
      <c r="C4" s="223"/>
      <c r="D4" s="222" t="s">
        <v>99</v>
      </c>
      <c r="E4" s="222" t="s">
        <v>100</v>
      </c>
      <c r="F4" s="222" t="s">
        <v>92</v>
      </c>
    </row>
    <row r="5" spans="2:7" ht="6.95" customHeight="1">
      <c r="B5" s="160"/>
      <c r="C5" s="224"/>
      <c r="D5" s="221"/>
      <c r="E5" s="221"/>
      <c r="F5" s="221"/>
    </row>
    <row r="6" spans="2:7" ht="12.75" customHeight="1">
      <c r="B6" s="33"/>
      <c r="C6" s="34"/>
      <c r="D6" s="59" t="s">
        <v>10</v>
      </c>
      <c r="E6" s="59" t="s">
        <v>11</v>
      </c>
      <c r="F6" s="59" t="s">
        <v>12</v>
      </c>
    </row>
    <row r="7" spans="2:7" s="35" customFormat="1" ht="24.6" customHeight="1">
      <c r="B7" s="38" t="s">
        <v>10</v>
      </c>
      <c r="C7" s="117" t="s">
        <v>117</v>
      </c>
      <c r="D7" s="37"/>
      <c r="E7" s="37"/>
      <c r="F7" s="130"/>
    </row>
    <row r="8" spans="2:7" s="35" customFormat="1" ht="23.45" customHeight="1">
      <c r="B8" s="40" t="s">
        <v>11</v>
      </c>
      <c r="C8" s="96" t="s">
        <v>118</v>
      </c>
      <c r="D8" s="93"/>
      <c r="E8" s="93"/>
      <c r="F8" s="131"/>
    </row>
    <row r="9" spans="2:7">
      <c r="C9" s="26"/>
      <c r="D9" s="26"/>
    </row>
    <row r="12" spans="2:7">
      <c r="B12" s="25" t="s">
        <v>127</v>
      </c>
      <c r="C12" s="23"/>
      <c r="D12" s="23"/>
      <c r="E12" s="23"/>
      <c r="F12" s="23"/>
      <c r="G12" s="23"/>
    </row>
    <row r="13" spans="2:7">
      <c r="C13" s="26"/>
      <c r="D13" s="26"/>
    </row>
    <row r="14" spans="2:7">
      <c r="B14" s="158"/>
      <c r="C14" s="223"/>
      <c r="D14" s="222" t="s">
        <v>102</v>
      </c>
      <c r="E14" s="222" t="s">
        <v>101</v>
      </c>
      <c r="F14" s="222" t="s">
        <v>92</v>
      </c>
    </row>
    <row r="15" spans="2:7" ht="24.6" customHeight="1">
      <c r="B15" s="160"/>
      <c r="C15" s="224"/>
      <c r="D15" s="221"/>
      <c r="E15" s="221"/>
      <c r="F15" s="221"/>
    </row>
    <row r="16" spans="2:7">
      <c r="B16" s="33"/>
      <c r="C16" s="34"/>
      <c r="D16" s="59" t="s">
        <v>10</v>
      </c>
      <c r="E16" s="59" t="s">
        <v>11</v>
      </c>
      <c r="F16" s="59" t="s">
        <v>12</v>
      </c>
    </row>
    <row r="17" spans="2:6" ht="24" customHeight="1">
      <c r="B17" s="38" t="s">
        <v>10</v>
      </c>
      <c r="C17" s="37" t="s">
        <v>103</v>
      </c>
      <c r="D17" s="37"/>
      <c r="E17" s="37"/>
      <c r="F17" s="130"/>
    </row>
    <row r="18" spans="2:6" ht="24" customHeight="1">
      <c r="B18" s="39" t="s">
        <v>11</v>
      </c>
      <c r="C18" s="125" t="s">
        <v>104</v>
      </c>
      <c r="D18" s="36"/>
      <c r="E18" s="36"/>
      <c r="F18" s="132"/>
    </row>
    <row r="19" spans="2:6" ht="24" customHeight="1">
      <c r="B19" s="39" t="s">
        <v>12</v>
      </c>
      <c r="C19" s="43" t="s">
        <v>105</v>
      </c>
      <c r="D19" s="36"/>
      <c r="E19" s="36"/>
      <c r="F19" s="132"/>
    </row>
    <row r="20" spans="2:6" ht="24" customHeight="1">
      <c r="B20" s="39" t="s">
        <v>13</v>
      </c>
      <c r="C20" s="43" t="s">
        <v>106</v>
      </c>
      <c r="D20" s="36"/>
      <c r="E20" s="36"/>
      <c r="F20" s="132"/>
    </row>
    <row r="21" spans="2:6" ht="24" customHeight="1">
      <c r="B21" s="39" t="s">
        <v>14</v>
      </c>
      <c r="C21" s="126" t="s">
        <v>107</v>
      </c>
      <c r="D21" s="36"/>
      <c r="E21" s="36"/>
      <c r="F21" s="132"/>
    </row>
    <row r="22" spans="2:6" ht="24" customHeight="1">
      <c r="B22" s="39" t="s">
        <v>15</v>
      </c>
      <c r="C22" s="127" t="s">
        <v>98</v>
      </c>
      <c r="D22" s="36"/>
      <c r="E22" s="36"/>
      <c r="F22" s="132"/>
    </row>
    <row r="23" spans="2:6" ht="24" customHeight="1">
      <c r="B23" s="39" t="s">
        <v>16</v>
      </c>
      <c r="C23" s="36" t="s">
        <v>108</v>
      </c>
      <c r="D23" s="36"/>
      <c r="E23" s="36"/>
      <c r="F23" s="132"/>
    </row>
    <row r="24" spans="2:6" ht="24" customHeight="1">
      <c r="B24" s="40" t="s">
        <v>17</v>
      </c>
      <c r="C24" s="128" t="s">
        <v>109</v>
      </c>
      <c r="D24" s="93"/>
      <c r="E24" s="93"/>
      <c r="F24" s="131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825D1E82-90C9-4870-9AB7-72A92AB36A0C"/>
    <ds:schemaRef ds:uri="http://www.w3.org/XML/1998/namespace"/>
    <ds:schemaRef ds:uri="6a0d4c1f-a00e-4bbf-a5cc-6fdb48a5c97b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Arys Viviane</cp:lastModifiedBy>
  <cp:lastPrinted>2020-05-18T06:28:48Z</cp:lastPrinted>
  <dcterms:created xsi:type="dcterms:W3CDTF">2005-12-22T16:09:37Z</dcterms:created>
  <dcterms:modified xsi:type="dcterms:W3CDTF">2020-07-27T13:5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